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8_ND10012322863\Daily SER\2025.12\2025.12.02\"/>
    </mc:Choice>
  </mc:AlternateContent>
  <xr:revisionPtr revIDLastSave="0" documentId="13_ncr:8001_{16914AF4-F50E-447F-BAA9-AC2644DC992A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383" uniqueCount="520">
  <si>
    <t>02/12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6744</t>
  </si>
  <si>
    <t>2001001125</t>
  </si>
  <si>
    <t>B36872</t>
  </si>
  <si>
    <t>B40333</t>
  </si>
  <si>
    <t>B40334</t>
  </si>
  <si>
    <t>B58062</t>
  </si>
  <si>
    <t>B58079</t>
  </si>
  <si>
    <t>B58080</t>
  </si>
  <si>
    <t>B77961</t>
  </si>
  <si>
    <t>B77966</t>
  </si>
  <si>
    <t>B80533</t>
  </si>
  <si>
    <t>B80534</t>
  </si>
  <si>
    <t>B89734</t>
  </si>
  <si>
    <t>B89735</t>
  </si>
  <si>
    <t>B91533</t>
  </si>
  <si>
    <t>B110541</t>
  </si>
  <si>
    <t>B115330</t>
  </si>
  <si>
    <t>B119957</t>
  </si>
  <si>
    <t>B119958</t>
  </si>
  <si>
    <t>B125336</t>
  </si>
  <si>
    <t>B131090</t>
  </si>
  <si>
    <t>B131091</t>
  </si>
  <si>
    <t>B139297</t>
  </si>
  <si>
    <t>B147049</t>
  </si>
  <si>
    <t>B149845</t>
  </si>
  <si>
    <t>B149846</t>
  </si>
  <si>
    <t>B160263</t>
  </si>
  <si>
    <t>B160266</t>
  </si>
  <si>
    <t>B160267</t>
  </si>
  <si>
    <t>B160436</t>
  </si>
  <si>
    <t>B179341</t>
  </si>
  <si>
    <t>B181887</t>
  </si>
  <si>
    <t>B181889</t>
  </si>
  <si>
    <t>B187854</t>
  </si>
  <si>
    <t>B195156</t>
  </si>
  <si>
    <t>B195561</t>
  </si>
  <si>
    <t>B201635</t>
  </si>
  <si>
    <t>B212767</t>
  </si>
  <si>
    <t>B218250</t>
  </si>
  <si>
    <t>B218251</t>
  </si>
  <si>
    <t>B220719</t>
  </si>
  <si>
    <t>B222490</t>
  </si>
  <si>
    <t>B225456</t>
  </si>
  <si>
    <t>B230139</t>
  </si>
  <si>
    <t>B230140</t>
  </si>
  <si>
    <t>B231217</t>
  </si>
  <si>
    <t>B238436</t>
  </si>
  <si>
    <t>B238442</t>
  </si>
  <si>
    <t>B238443</t>
  </si>
  <si>
    <t>B238444</t>
  </si>
  <si>
    <t>B247971</t>
  </si>
  <si>
    <t>B251666</t>
  </si>
  <si>
    <t>B251671</t>
  </si>
  <si>
    <t>B254363</t>
  </si>
  <si>
    <t>B260636</t>
  </si>
  <si>
    <t>B260642</t>
  </si>
  <si>
    <t>B275509</t>
  </si>
  <si>
    <t>B275510</t>
  </si>
  <si>
    <t>B275511</t>
  </si>
  <si>
    <t>B275512</t>
  </si>
  <si>
    <t>B282429</t>
  </si>
  <si>
    <t>B282430</t>
  </si>
  <si>
    <t>B282431</t>
  </si>
  <si>
    <t>B282433</t>
  </si>
  <si>
    <t>B282437</t>
  </si>
  <si>
    <t>B282438</t>
  </si>
  <si>
    <t>B282441</t>
  </si>
  <si>
    <t>B286069</t>
  </si>
  <si>
    <t>B293547</t>
  </si>
  <si>
    <t>B305245</t>
  </si>
  <si>
    <t>B305510</t>
  </si>
  <si>
    <t>B309102</t>
  </si>
  <si>
    <t>B318420</t>
  </si>
  <si>
    <t>B318460</t>
  </si>
  <si>
    <t>B329359</t>
  </si>
  <si>
    <t>B330603</t>
  </si>
  <si>
    <t>B330605</t>
  </si>
  <si>
    <t>B335383</t>
  </si>
  <si>
    <t>B335384</t>
  </si>
  <si>
    <t>B343586</t>
  </si>
  <si>
    <t>B343589</t>
  </si>
  <si>
    <t>B343590</t>
  </si>
  <si>
    <t>B343591</t>
  </si>
  <si>
    <t>B352931</t>
  </si>
  <si>
    <t>B359476</t>
  </si>
  <si>
    <t>B359477</t>
  </si>
  <si>
    <t>B359478</t>
  </si>
  <si>
    <t>B359479</t>
  </si>
  <si>
    <t>B359480</t>
  </si>
  <si>
    <t>B360091</t>
  </si>
  <si>
    <t>B360092</t>
  </si>
  <si>
    <t>B363314</t>
  </si>
  <si>
    <t>B363320</t>
  </si>
  <si>
    <t>B363321</t>
  </si>
  <si>
    <t>B363322</t>
  </si>
  <si>
    <t>B369272</t>
  </si>
  <si>
    <t>B373540</t>
  </si>
  <si>
    <t>B379704</t>
  </si>
  <si>
    <t>B379942</t>
  </si>
  <si>
    <t>B390687</t>
  </si>
  <si>
    <t>B397643</t>
  </si>
  <si>
    <t>B397645</t>
  </si>
  <si>
    <t>B397646</t>
  </si>
  <si>
    <t>B406472</t>
  </si>
  <si>
    <t>B406477</t>
  </si>
  <si>
    <t>B408617</t>
  </si>
  <si>
    <t>B412718</t>
  </si>
  <si>
    <t>B427978</t>
  </si>
  <si>
    <t>B427979</t>
  </si>
  <si>
    <t>B428703</t>
  </si>
  <si>
    <t>B428711</t>
  </si>
  <si>
    <t>B428713</t>
  </si>
  <si>
    <t>B430690</t>
  </si>
  <si>
    <t>B430693</t>
  </si>
  <si>
    <t>B430697</t>
  </si>
  <si>
    <t>B430702</t>
  </si>
  <si>
    <t>B437592</t>
  </si>
  <si>
    <t>B447509</t>
  </si>
  <si>
    <t>B448566</t>
  </si>
  <si>
    <t>B448575</t>
  </si>
  <si>
    <t>B448576</t>
  </si>
  <si>
    <t>B448577</t>
  </si>
  <si>
    <t>B448579</t>
  </si>
  <si>
    <t>B448581</t>
  </si>
  <si>
    <t>B455982</t>
  </si>
  <si>
    <t>B456535</t>
  </si>
  <si>
    <t>B466751</t>
  </si>
  <si>
    <t>B474023</t>
  </si>
  <si>
    <t>B474032</t>
  </si>
  <si>
    <t>B478574</t>
  </si>
  <si>
    <t>B480907</t>
  </si>
  <si>
    <t>B480908</t>
  </si>
  <si>
    <t>B483662</t>
  </si>
  <si>
    <t>B483665</t>
  </si>
  <si>
    <t>B487238</t>
  </si>
  <si>
    <t>B487239</t>
  </si>
  <si>
    <t>B491027</t>
  </si>
  <si>
    <t>B495031</t>
  </si>
  <si>
    <t>B495035</t>
  </si>
  <si>
    <t>B495036</t>
  </si>
  <si>
    <t>B495037</t>
  </si>
  <si>
    <t>B495038</t>
  </si>
  <si>
    <t>B506404</t>
  </si>
  <si>
    <t>B506405</t>
  </si>
  <si>
    <t>B509610</t>
  </si>
  <si>
    <t>B510854</t>
  </si>
  <si>
    <t>B510855</t>
  </si>
  <si>
    <t>B517274</t>
  </si>
  <si>
    <t>B517275</t>
  </si>
  <si>
    <t>B529921</t>
  </si>
  <si>
    <t>B529922</t>
  </si>
  <si>
    <t>B535645</t>
  </si>
  <si>
    <t>B535646</t>
  </si>
  <si>
    <t>B544218</t>
  </si>
  <si>
    <t>B544224</t>
  </si>
  <si>
    <t>B544225</t>
  </si>
  <si>
    <t>B546333</t>
  </si>
  <si>
    <t>B546334</t>
  </si>
  <si>
    <t>B550757</t>
  </si>
  <si>
    <t>B554412</t>
  </si>
  <si>
    <t>B556455</t>
  </si>
  <si>
    <t>B559608</t>
  </si>
  <si>
    <t>B559613</t>
  </si>
  <si>
    <t>B559614</t>
  </si>
  <si>
    <t>B559615</t>
  </si>
  <si>
    <t>B570010</t>
  </si>
  <si>
    <t>B570011</t>
  </si>
  <si>
    <t>B575465</t>
  </si>
  <si>
    <t>B583282</t>
  </si>
  <si>
    <t>B583283</t>
  </si>
  <si>
    <t>B588344</t>
  </si>
  <si>
    <t>B588417</t>
  </si>
  <si>
    <t>B588479</t>
  </si>
  <si>
    <t>B598222</t>
  </si>
  <si>
    <t>B598943</t>
  </si>
  <si>
    <t>B606771</t>
  </si>
  <si>
    <t>B606772</t>
  </si>
  <si>
    <t>B606858</t>
  </si>
  <si>
    <t>B606864</t>
  </si>
  <si>
    <t>B606865</t>
  </si>
  <si>
    <t>B606866</t>
  </si>
  <si>
    <t>B606867</t>
  </si>
  <si>
    <t>B606869</t>
  </si>
  <si>
    <t>B606870</t>
  </si>
  <si>
    <t>B609430</t>
  </si>
  <si>
    <t>B609436</t>
  </si>
  <si>
    <t>B609478</t>
  </si>
  <si>
    <t>B618696</t>
  </si>
  <si>
    <t>B619625</t>
  </si>
  <si>
    <t>B630618</t>
  </si>
  <si>
    <t>B650790</t>
  </si>
  <si>
    <t>B650949</t>
  </si>
  <si>
    <t>B650951</t>
  </si>
  <si>
    <t>B658351</t>
  </si>
  <si>
    <t>B659965</t>
  </si>
  <si>
    <t>B659991</t>
  </si>
  <si>
    <t>B664874</t>
  </si>
  <si>
    <t>B665121</t>
  </si>
  <si>
    <t>B672829</t>
  </si>
  <si>
    <t>B689411</t>
  </si>
  <si>
    <t>B689402</t>
  </si>
  <si>
    <t>B694964</t>
  </si>
  <si>
    <t>B708253</t>
  </si>
  <si>
    <t>B717754</t>
  </si>
  <si>
    <t>B728128</t>
  </si>
  <si>
    <t>B730412</t>
  </si>
  <si>
    <t>B740001</t>
  </si>
  <si>
    <t>B741427</t>
  </si>
  <si>
    <t>2001001116</t>
  </si>
  <si>
    <t>B40338</t>
  </si>
  <si>
    <t>B40339</t>
  </si>
  <si>
    <t>B40340</t>
  </si>
  <si>
    <t>B40341</t>
  </si>
  <si>
    <t>B51594</t>
  </si>
  <si>
    <t>B65816</t>
  </si>
  <si>
    <t>B65817</t>
  </si>
  <si>
    <t>B67862</t>
  </si>
  <si>
    <t>B73146</t>
  </si>
  <si>
    <t>B77963</t>
  </si>
  <si>
    <t>B80105</t>
  </si>
  <si>
    <t>B80107</t>
  </si>
  <si>
    <t>B80445</t>
  </si>
  <si>
    <t>B89732</t>
  </si>
  <si>
    <t>B93081</t>
  </si>
  <si>
    <t>B93082</t>
  </si>
  <si>
    <t>B111432</t>
  </si>
  <si>
    <t>B111433</t>
  </si>
  <si>
    <t>B117168</t>
  </si>
  <si>
    <t>B117169</t>
  </si>
  <si>
    <t>B123067</t>
  </si>
  <si>
    <t>B123068</t>
  </si>
  <si>
    <t>B124642</t>
  </si>
  <si>
    <t>B126737</t>
  </si>
  <si>
    <t>B128002</t>
  </si>
  <si>
    <t>B131978</t>
  </si>
  <si>
    <t>B135946</t>
  </si>
  <si>
    <t>B142389</t>
  </si>
  <si>
    <t>B142393</t>
  </si>
  <si>
    <t>B142509</t>
  </si>
  <si>
    <t>B142510</t>
  </si>
  <si>
    <t>B147052</t>
  </si>
  <si>
    <t>B158597</t>
  </si>
  <si>
    <t>B158601</t>
  </si>
  <si>
    <t>B171781</t>
  </si>
  <si>
    <t>B172132</t>
  </si>
  <si>
    <t>B172134</t>
  </si>
  <si>
    <t>B175502</t>
  </si>
  <si>
    <t>B175503</t>
  </si>
  <si>
    <t>B175504</t>
  </si>
  <si>
    <t>B178794</t>
  </si>
  <si>
    <t>B178821</t>
  </si>
  <si>
    <t>B178822</t>
  </si>
  <si>
    <t>B184263</t>
  </si>
  <si>
    <t>B184264</t>
  </si>
  <si>
    <t>B187864</t>
  </si>
  <si>
    <t>B187865</t>
  </si>
  <si>
    <t>B195315</t>
  </si>
  <si>
    <t>B197043</t>
  </si>
  <si>
    <t>B202924</t>
  </si>
  <si>
    <t>B202926</t>
  </si>
  <si>
    <t>B202927</t>
  </si>
  <si>
    <t>B202931</t>
  </si>
  <si>
    <t>B212811</t>
  </si>
  <si>
    <t>B217863</t>
  </si>
  <si>
    <t>B219158</t>
  </si>
  <si>
    <t>B220167</t>
  </si>
  <si>
    <t>B221163</t>
  </si>
  <si>
    <t>B221166</t>
  </si>
  <si>
    <t>B221167</t>
  </si>
  <si>
    <t>B228119</t>
  </si>
  <si>
    <t>B234001</t>
  </si>
  <si>
    <t>B234002</t>
  </si>
  <si>
    <t>B238430</t>
  </si>
  <si>
    <t>B238431</t>
  </si>
  <si>
    <t>B238432</t>
  </si>
  <si>
    <t>B247897</t>
  </si>
  <si>
    <t>B247967</t>
  </si>
  <si>
    <t>B250549</t>
  </si>
  <si>
    <t>B251794</t>
  </si>
  <si>
    <t>B251795</t>
  </si>
  <si>
    <t>B254323</t>
  </si>
  <si>
    <t>B260648</t>
  </si>
  <si>
    <t>B262067</t>
  </si>
  <si>
    <t>B267141</t>
  </si>
  <si>
    <t>B267142</t>
  </si>
  <si>
    <t>B276789</t>
  </si>
  <si>
    <t>B276884</t>
  </si>
  <si>
    <t>B276885</t>
  </si>
  <si>
    <t>B276886</t>
  </si>
  <si>
    <t>B283591</t>
  </si>
  <si>
    <t>B287208</t>
  </si>
  <si>
    <t>B287221</t>
  </si>
  <si>
    <t>B287222</t>
  </si>
  <si>
    <t>B287227</t>
  </si>
  <si>
    <t>B291151</t>
  </si>
  <si>
    <t>B296899</t>
  </si>
  <si>
    <t>B296901</t>
  </si>
  <si>
    <t>B299046</t>
  </si>
  <si>
    <t>B305573</t>
  </si>
  <si>
    <t>B317320</t>
  </si>
  <si>
    <t>B318446</t>
  </si>
  <si>
    <t>B318448</t>
  </si>
  <si>
    <t>B325357</t>
  </si>
  <si>
    <t>B329299</t>
  </si>
  <si>
    <t>B334480</t>
  </si>
  <si>
    <t>B334482</t>
  </si>
  <si>
    <t>B334483</t>
  </si>
  <si>
    <t>B334484</t>
  </si>
  <si>
    <t>B337052</t>
  </si>
  <si>
    <t>B337053</t>
  </si>
  <si>
    <t>B343560</t>
  </si>
  <si>
    <t>B344304</t>
  </si>
  <si>
    <t>B344305</t>
  </si>
  <si>
    <t>B344306</t>
  </si>
  <si>
    <t>B344307</t>
  </si>
  <si>
    <t>B358260</t>
  </si>
  <si>
    <t>B358571</t>
  </si>
  <si>
    <t>B361033</t>
  </si>
  <si>
    <t>B362828</t>
  </si>
  <si>
    <t>B362829</t>
  </si>
  <si>
    <t>B363463</t>
  </si>
  <si>
    <t>B368392</t>
  </si>
  <si>
    <t>B377233</t>
  </si>
  <si>
    <t>B377234</t>
  </si>
  <si>
    <t>B377262</t>
  </si>
  <si>
    <t>B379708</t>
  </si>
  <si>
    <t>B379709</t>
  </si>
  <si>
    <t>B379710</t>
  </si>
  <si>
    <t>B390671</t>
  </si>
  <si>
    <t>B390673</t>
  </si>
  <si>
    <t>B390737</t>
  </si>
  <si>
    <t>B390738</t>
  </si>
  <si>
    <t>B390739</t>
  </si>
  <si>
    <t>B390740</t>
  </si>
  <si>
    <t>B396612</t>
  </si>
  <si>
    <t>B396613</t>
  </si>
  <si>
    <t>B403997</t>
  </si>
  <si>
    <t>B406480</t>
  </si>
  <si>
    <t>B412537</t>
  </si>
  <si>
    <t>B412538</t>
  </si>
  <si>
    <t>B423301</t>
  </si>
  <si>
    <t>B425282</t>
  </si>
  <si>
    <t>B430725</t>
  </si>
  <si>
    <t>B434931</t>
  </si>
  <si>
    <t>B434932</t>
  </si>
  <si>
    <t>B435442</t>
  </si>
  <si>
    <t>B435443</t>
  </si>
  <si>
    <t>B435523</t>
  </si>
  <si>
    <t>B437211</t>
  </si>
  <si>
    <t>B438476</t>
  </si>
  <si>
    <t>B438479</t>
  </si>
  <si>
    <t>B440504</t>
  </si>
  <si>
    <t>B448025</t>
  </si>
  <si>
    <t>B448026</t>
  </si>
  <si>
    <t>B450199</t>
  </si>
  <si>
    <t>B456248</t>
  </si>
  <si>
    <t>B464817</t>
  </si>
  <si>
    <t>B464818</t>
  </si>
  <si>
    <t>B466962</t>
  </si>
  <si>
    <t>B466965</t>
  </si>
  <si>
    <t>B466966</t>
  </si>
  <si>
    <t>B466967</t>
  </si>
  <si>
    <t>B467773</t>
  </si>
  <si>
    <t>B474033</t>
  </si>
  <si>
    <t>B474034</t>
  </si>
  <si>
    <t>B474035</t>
  </si>
  <si>
    <t>B476892</t>
  </si>
  <si>
    <t>B478293</t>
  </si>
  <si>
    <t>B478295</t>
  </si>
  <si>
    <t>B478296</t>
  </si>
  <si>
    <t>B478297</t>
  </si>
  <si>
    <t>B479291</t>
  </si>
  <si>
    <t>B482697</t>
  </si>
  <si>
    <t>B485940</t>
  </si>
  <si>
    <t>B485941</t>
  </si>
  <si>
    <t>B493443</t>
  </si>
  <si>
    <t>B493444</t>
  </si>
  <si>
    <t>B493445</t>
  </si>
  <si>
    <t>B493446</t>
  </si>
  <si>
    <t>B493447</t>
  </si>
  <si>
    <t>B495166</t>
  </si>
  <si>
    <t>B496344</t>
  </si>
  <si>
    <t>B497344</t>
  </si>
  <si>
    <t>B497345</t>
  </si>
  <si>
    <t>B509606</t>
  </si>
  <si>
    <t>B509611</t>
  </si>
  <si>
    <t>B509612</t>
  </si>
  <si>
    <t>B509613</t>
  </si>
  <si>
    <t>B509614</t>
  </si>
  <si>
    <t>B509615</t>
  </si>
  <si>
    <t>B509636</t>
  </si>
  <si>
    <t>B514397</t>
  </si>
  <si>
    <t>B519087</t>
  </si>
  <si>
    <t>B519088</t>
  </si>
  <si>
    <t>B519099</t>
  </si>
  <si>
    <t>B519579</t>
  </si>
  <si>
    <t>B529708</t>
  </si>
  <si>
    <t>B529709</t>
  </si>
  <si>
    <t>B529710</t>
  </si>
  <si>
    <t>B537972</t>
  </si>
  <si>
    <t>B542580</t>
  </si>
  <si>
    <t>B542581</t>
  </si>
  <si>
    <t>B545470</t>
  </si>
  <si>
    <t>B545471</t>
  </si>
  <si>
    <t>B545472</t>
  </si>
  <si>
    <t>B545474</t>
  </si>
  <si>
    <t>B546318</t>
  </si>
  <si>
    <t>B546319</t>
  </si>
  <si>
    <t>B551635</t>
  </si>
  <si>
    <t>B557102</t>
  </si>
  <si>
    <t>B557103</t>
  </si>
  <si>
    <t>B557104</t>
  </si>
  <si>
    <t>B558369</t>
  </si>
  <si>
    <t>B558587</t>
  </si>
  <si>
    <t>B558589</t>
  </si>
  <si>
    <t>B558590</t>
  </si>
  <si>
    <t>B558768</t>
  </si>
  <si>
    <t>B558769</t>
  </si>
  <si>
    <t>B558770</t>
  </si>
  <si>
    <t>B558771</t>
  </si>
  <si>
    <t>B558772</t>
  </si>
  <si>
    <t>B570004</t>
  </si>
  <si>
    <t>B570102</t>
  </si>
  <si>
    <t>B570103</t>
  </si>
  <si>
    <t>B578804</t>
  </si>
  <si>
    <t>B578805</t>
  </si>
  <si>
    <t>B581789</t>
  </si>
  <si>
    <t>B581792</t>
  </si>
  <si>
    <t>B588174</t>
  </si>
  <si>
    <t>B588188</t>
  </si>
  <si>
    <t>B589763</t>
  </si>
  <si>
    <t>B589821</t>
  </si>
  <si>
    <t>B592520</t>
  </si>
  <si>
    <t>B604470</t>
  </si>
  <si>
    <t>B604474</t>
  </si>
  <si>
    <t>B604476</t>
  </si>
  <si>
    <t>B604477</t>
  </si>
  <si>
    <t>B604478</t>
  </si>
  <si>
    <t>B609583</t>
  </si>
  <si>
    <t>B609584</t>
  </si>
  <si>
    <t>B609585</t>
  </si>
  <si>
    <t>B609588</t>
  </si>
  <si>
    <t>B615724</t>
  </si>
  <si>
    <t>B619629</t>
  </si>
  <si>
    <t>B619630</t>
  </si>
  <si>
    <t>B620637</t>
  </si>
  <si>
    <t>B620638</t>
  </si>
  <si>
    <t>B637879</t>
  </si>
  <si>
    <t>B637880</t>
  </si>
  <si>
    <t>B644622</t>
  </si>
  <si>
    <t>B648943</t>
  </si>
  <si>
    <t>B648944</t>
  </si>
  <si>
    <t>B657503</t>
  </si>
  <si>
    <t>B657504</t>
  </si>
  <si>
    <t>B658968</t>
  </si>
  <si>
    <t>B664916</t>
  </si>
  <si>
    <t>B672837</t>
  </si>
  <si>
    <t>B672838</t>
  </si>
  <si>
    <t>B672843</t>
  </si>
  <si>
    <t>B672844</t>
  </si>
  <si>
    <t>B683976</t>
  </si>
  <si>
    <t>B683977</t>
  </si>
  <si>
    <t>B683978</t>
  </si>
  <si>
    <t>B691161</t>
  </si>
  <si>
    <t>B691162</t>
  </si>
  <si>
    <t>B696353</t>
  </si>
  <si>
    <t>B705547</t>
  </si>
  <si>
    <t>B708271</t>
  </si>
  <si>
    <t>B714698</t>
  </si>
  <si>
    <t>B718577</t>
  </si>
  <si>
    <t>B718778</t>
  </si>
  <si>
    <t>B718779</t>
  </si>
  <si>
    <t>B729109</t>
  </si>
  <si>
    <t>B729112</t>
  </si>
  <si>
    <t>B731740</t>
  </si>
  <si>
    <t>B737998</t>
  </si>
  <si>
    <t>B739021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495"/>
  <sheetViews>
    <sheetView tabSelected="1" workbookViewId="0">
      <selection activeCell="D4" sqref="D4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517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5993.468949629598</v>
      </c>
      <c r="C10" s="7" t="s">
        <v>10</v>
      </c>
      <c r="D10" s="11">
        <v>222541</v>
      </c>
      <c r="E10" s="12">
        <v>15.475199999999999</v>
      </c>
      <c r="F10" s="7" t="s">
        <v>22</v>
      </c>
      <c r="G10" s="13">
        <v>3443866.48</v>
      </c>
      <c r="H10" s="7" t="s">
        <v>23</v>
      </c>
      <c r="I10" s="12">
        <v>15.53</v>
      </c>
      <c r="J10" s="12">
        <v>15.355</v>
      </c>
    </row>
    <row r="11" spans="1:13" s="1" customFormat="1" ht="19.7" customHeight="1" x14ac:dyDescent="0.2">
      <c r="A11" s="14"/>
      <c r="B11" s="14"/>
      <c r="C11" s="15" t="s">
        <v>24</v>
      </c>
      <c r="D11" s="16">
        <v>222541</v>
      </c>
      <c r="E11" s="17">
        <v>15.475199999999999</v>
      </c>
      <c r="F11" s="14"/>
      <c r="G11" s="18">
        <v>3443866.48</v>
      </c>
      <c r="H11" s="14"/>
      <c r="I11" s="17">
        <v>15.53</v>
      </c>
      <c r="J11" s="17">
        <v>15.355</v>
      </c>
    </row>
    <row r="12" spans="1:13" s="1" customFormat="1" ht="19.7" customHeight="1" x14ac:dyDescent="0.2">
      <c r="A12" s="7" t="s">
        <v>12</v>
      </c>
      <c r="B12" s="10">
        <v>45993.468949629598</v>
      </c>
      <c r="C12" s="7" t="s">
        <v>10</v>
      </c>
      <c r="D12" s="11">
        <v>161729</v>
      </c>
      <c r="E12" s="12">
        <v>169.80719999999999</v>
      </c>
      <c r="F12" s="7" t="s">
        <v>25</v>
      </c>
      <c r="G12" s="13">
        <v>27462748.649999999</v>
      </c>
      <c r="H12" s="7" t="s">
        <v>26</v>
      </c>
      <c r="I12" s="12">
        <v>170.4</v>
      </c>
      <c r="J12" s="12">
        <v>168.5</v>
      </c>
    </row>
    <row r="13" spans="1:13" s="1" customFormat="1" ht="19.7" customHeight="1" x14ac:dyDescent="0.2">
      <c r="A13" s="14"/>
      <c r="B13" s="14"/>
      <c r="C13" s="15" t="s">
        <v>24</v>
      </c>
      <c r="D13" s="16">
        <v>161729</v>
      </c>
      <c r="E13" s="17">
        <v>169.80719999999999</v>
      </c>
      <c r="F13" s="14"/>
      <c r="G13" s="18">
        <v>27462748.649999999</v>
      </c>
      <c r="H13" s="14"/>
      <c r="I13" s="17">
        <v>170.4</v>
      </c>
      <c r="J13" s="17">
        <v>168.5</v>
      </c>
    </row>
    <row r="14" spans="1:13" s="1" customFormat="1" ht="19.7" customHeight="1" x14ac:dyDescent="0.2">
      <c r="A14" s="7" t="s">
        <v>12</v>
      </c>
      <c r="B14" s="10">
        <v>45993.468949629598</v>
      </c>
      <c r="C14" s="7" t="s">
        <v>10</v>
      </c>
      <c r="D14" s="11">
        <v>20209</v>
      </c>
      <c r="E14" s="12">
        <v>115.5534</v>
      </c>
      <c r="F14" s="7" t="s">
        <v>27</v>
      </c>
      <c r="G14" s="13">
        <v>2335218.66</v>
      </c>
      <c r="H14" s="7" t="s">
        <v>28</v>
      </c>
      <c r="I14" s="12">
        <v>115.85</v>
      </c>
      <c r="J14" s="12">
        <v>114.7</v>
      </c>
    </row>
    <row r="15" spans="1:13" s="1" customFormat="1" ht="19.7" customHeight="1" x14ac:dyDescent="0.2">
      <c r="A15" s="14"/>
      <c r="B15" s="14"/>
      <c r="C15" s="15" t="s">
        <v>24</v>
      </c>
      <c r="D15" s="16">
        <v>20209</v>
      </c>
      <c r="E15" s="17">
        <v>115.5534</v>
      </c>
      <c r="F15" s="14"/>
      <c r="G15" s="18">
        <v>2335218.66</v>
      </c>
      <c r="H15" s="14"/>
      <c r="I15" s="17">
        <v>115.85</v>
      </c>
      <c r="J15" s="17">
        <v>114.7</v>
      </c>
    </row>
    <row r="16" spans="1:13" s="1" customFormat="1" ht="19.7" customHeight="1" x14ac:dyDescent="0.2">
      <c r="A16" s="34" t="s">
        <v>518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519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5993</v>
      </c>
      <c r="C21" s="23">
        <v>45993.375261400499</v>
      </c>
      <c r="D21" s="21" t="s">
        <v>10</v>
      </c>
      <c r="E21" s="21" t="s">
        <v>22</v>
      </c>
      <c r="F21" s="24">
        <v>15.365</v>
      </c>
      <c r="G21" s="21" t="s">
        <v>39</v>
      </c>
      <c r="H21" s="25">
        <v>1410</v>
      </c>
      <c r="I21" s="26">
        <v>21664.65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5993</v>
      </c>
      <c r="C22" s="29">
        <v>45993.375273263897</v>
      </c>
      <c r="D22" s="27" t="s">
        <v>10</v>
      </c>
      <c r="E22" s="27" t="s">
        <v>22</v>
      </c>
      <c r="F22" s="30">
        <v>15.365</v>
      </c>
      <c r="G22" s="27" t="s">
        <v>39</v>
      </c>
      <c r="H22" s="31">
        <v>23</v>
      </c>
      <c r="I22" s="32">
        <v>353.4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5993</v>
      </c>
      <c r="C23" s="23">
        <v>45993.375362280101</v>
      </c>
      <c r="D23" s="21" t="s">
        <v>10</v>
      </c>
      <c r="E23" s="21" t="s">
        <v>22</v>
      </c>
      <c r="F23" s="24">
        <v>15.36</v>
      </c>
      <c r="G23" s="21" t="s">
        <v>39</v>
      </c>
      <c r="H23" s="25">
        <v>1199</v>
      </c>
      <c r="I23" s="26">
        <v>18416.64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5993</v>
      </c>
      <c r="C24" s="29">
        <v>45993.375362280101</v>
      </c>
      <c r="D24" s="27" t="s">
        <v>10</v>
      </c>
      <c r="E24" s="27" t="s">
        <v>22</v>
      </c>
      <c r="F24" s="30">
        <v>15.36</v>
      </c>
      <c r="G24" s="27" t="s">
        <v>39</v>
      </c>
      <c r="H24" s="31">
        <v>2186</v>
      </c>
      <c r="I24" s="32">
        <v>33576.959999999999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5993</v>
      </c>
      <c r="C25" s="23">
        <v>45993.378808761598</v>
      </c>
      <c r="D25" s="21" t="s">
        <v>10</v>
      </c>
      <c r="E25" s="21" t="s">
        <v>22</v>
      </c>
      <c r="F25" s="24">
        <v>15.39</v>
      </c>
      <c r="G25" s="21" t="s">
        <v>39</v>
      </c>
      <c r="H25" s="25">
        <v>2013</v>
      </c>
      <c r="I25" s="26">
        <v>30980.07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5993</v>
      </c>
      <c r="C26" s="29">
        <v>45993.378814965297</v>
      </c>
      <c r="D26" s="27" t="s">
        <v>10</v>
      </c>
      <c r="E26" s="27" t="s">
        <v>22</v>
      </c>
      <c r="F26" s="30">
        <v>15.385</v>
      </c>
      <c r="G26" s="27" t="s">
        <v>39</v>
      </c>
      <c r="H26" s="31">
        <v>2109</v>
      </c>
      <c r="I26" s="32">
        <v>32446.97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5993</v>
      </c>
      <c r="C27" s="23">
        <v>45993.378814965297</v>
      </c>
      <c r="D27" s="21" t="s">
        <v>10</v>
      </c>
      <c r="E27" s="21" t="s">
        <v>22</v>
      </c>
      <c r="F27" s="24">
        <v>15.385</v>
      </c>
      <c r="G27" s="21" t="s">
        <v>39</v>
      </c>
      <c r="H27" s="25">
        <v>2006</v>
      </c>
      <c r="I27" s="26">
        <v>30862.31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5993</v>
      </c>
      <c r="C28" s="29">
        <v>45993.383355705999</v>
      </c>
      <c r="D28" s="27" t="s">
        <v>10</v>
      </c>
      <c r="E28" s="27" t="s">
        <v>22</v>
      </c>
      <c r="F28" s="30">
        <v>15.355</v>
      </c>
      <c r="G28" s="27" t="s">
        <v>39</v>
      </c>
      <c r="H28" s="31">
        <v>207</v>
      </c>
      <c r="I28" s="32">
        <v>3178.49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5993</v>
      </c>
      <c r="C29" s="23">
        <v>45993.383355705999</v>
      </c>
      <c r="D29" s="21" t="s">
        <v>10</v>
      </c>
      <c r="E29" s="21" t="s">
        <v>22</v>
      </c>
      <c r="F29" s="24">
        <v>15.355</v>
      </c>
      <c r="G29" s="21" t="s">
        <v>39</v>
      </c>
      <c r="H29" s="25">
        <v>1484</v>
      </c>
      <c r="I29" s="26">
        <v>22786.82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5993</v>
      </c>
      <c r="C30" s="29">
        <v>45993.384178553199</v>
      </c>
      <c r="D30" s="27" t="s">
        <v>10</v>
      </c>
      <c r="E30" s="27" t="s">
        <v>22</v>
      </c>
      <c r="F30" s="30">
        <v>15.355</v>
      </c>
      <c r="G30" s="27" t="s">
        <v>39</v>
      </c>
      <c r="H30" s="31">
        <v>1371</v>
      </c>
      <c r="I30" s="32">
        <v>21051.71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5993</v>
      </c>
      <c r="C31" s="23">
        <v>45993.384178553199</v>
      </c>
      <c r="D31" s="21" t="s">
        <v>10</v>
      </c>
      <c r="E31" s="21" t="s">
        <v>22</v>
      </c>
      <c r="F31" s="24">
        <v>15.355</v>
      </c>
      <c r="G31" s="21" t="s">
        <v>39</v>
      </c>
      <c r="H31" s="25">
        <v>101</v>
      </c>
      <c r="I31" s="26">
        <v>1550.86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5993</v>
      </c>
      <c r="C32" s="29">
        <v>45993.387069583303</v>
      </c>
      <c r="D32" s="27" t="s">
        <v>10</v>
      </c>
      <c r="E32" s="27" t="s">
        <v>22</v>
      </c>
      <c r="F32" s="30">
        <v>15.385</v>
      </c>
      <c r="G32" s="27" t="s">
        <v>39</v>
      </c>
      <c r="H32" s="31">
        <v>1311</v>
      </c>
      <c r="I32" s="32">
        <v>20169.740000000002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5993</v>
      </c>
      <c r="C33" s="23">
        <v>45993.387069583303</v>
      </c>
      <c r="D33" s="21" t="s">
        <v>10</v>
      </c>
      <c r="E33" s="21" t="s">
        <v>22</v>
      </c>
      <c r="F33" s="24">
        <v>15.385</v>
      </c>
      <c r="G33" s="21" t="s">
        <v>39</v>
      </c>
      <c r="H33" s="25">
        <v>901</v>
      </c>
      <c r="I33" s="26">
        <v>13861.89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5993</v>
      </c>
      <c r="C34" s="29">
        <v>45993.387740729202</v>
      </c>
      <c r="D34" s="27" t="s">
        <v>10</v>
      </c>
      <c r="E34" s="27" t="s">
        <v>22</v>
      </c>
      <c r="F34" s="30">
        <v>15.395</v>
      </c>
      <c r="G34" s="27" t="s">
        <v>39</v>
      </c>
      <c r="H34" s="31">
        <v>1515</v>
      </c>
      <c r="I34" s="32">
        <v>23323.43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5993</v>
      </c>
      <c r="C35" s="23">
        <v>45993.393554965303</v>
      </c>
      <c r="D35" s="21" t="s">
        <v>10</v>
      </c>
      <c r="E35" s="21" t="s">
        <v>22</v>
      </c>
      <c r="F35" s="24">
        <v>15.414999999999999</v>
      </c>
      <c r="G35" s="21" t="s">
        <v>39</v>
      </c>
      <c r="H35" s="25">
        <v>1143</v>
      </c>
      <c r="I35" s="26">
        <v>17619.349999999999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5993</v>
      </c>
      <c r="C36" s="29">
        <v>45993.395156342602</v>
      </c>
      <c r="D36" s="27" t="s">
        <v>10</v>
      </c>
      <c r="E36" s="27" t="s">
        <v>22</v>
      </c>
      <c r="F36" s="30">
        <v>15.425000000000001</v>
      </c>
      <c r="G36" s="27" t="s">
        <v>39</v>
      </c>
      <c r="H36" s="31">
        <v>1376</v>
      </c>
      <c r="I36" s="32">
        <v>21224.799999999999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5993</v>
      </c>
      <c r="C37" s="23">
        <v>45993.396622615699</v>
      </c>
      <c r="D37" s="21" t="s">
        <v>10</v>
      </c>
      <c r="E37" s="21" t="s">
        <v>22</v>
      </c>
      <c r="F37" s="24">
        <v>15.42</v>
      </c>
      <c r="G37" s="21" t="s">
        <v>39</v>
      </c>
      <c r="H37" s="25">
        <v>1134</v>
      </c>
      <c r="I37" s="26">
        <v>17486.28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5993</v>
      </c>
      <c r="C38" s="29">
        <v>45993.396622615699</v>
      </c>
      <c r="D38" s="27" t="s">
        <v>10</v>
      </c>
      <c r="E38" s="27" t="s">
        <v>22</v>
      </c>
      <c r="F38" s="30">
        <v>15.42</v>
      </c>
      <c r="G38" s="27" t="s">
        <v>39</v>
      </c>
      <c r="H38" s="31">
        <v>84</v>
      </c>
      <c r="I38" s="32">
        <v>1295.28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5993</v>
      </c>
      <c r="C39" s="23">
        <v>45993.398623530098</v>
      </c>
      <c r="D39" s="21" t="s">
        <v>10</v>
      </c>
      <c r="E39" s="21" t="s">
        <v>22</v>
      </c>
      <c r="F39" s="24">
        <v>15.42</v>
      </c>
      <c r="G39" s="21" t="s">
        <v>39</v>
      </c>
      <c r="H39" s="25">
        <v>1260</v>
      </c>
      <c r="I39" s="26">
        <v>19429.2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5993</v>
      </c>
      <c r="C40" s="29">
        <v>45993.400785787002</v>
      </c>
      <c r="D40" s="27" t="s">
        <v>10</v>
      </c>
      <c r="E40" s="27" t="s">
        <v>22</v>
      </c>
      <c r="F40" s="30">
        <v>15.425000000000001</v>
      </c>
      <c r="G40" s="27" t="s">
        <v>39</v>
      </c>
      <c r="H40" s="31">
        <v>892</v>
      </c>
      <c r="I40" s="32">
        <v>13759.1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5993</v>
      </c>
      <c r="C41" s="23">
        <v>45993.400786203703</v>
      </c>
      <c r="D41" s="21" t="s">
        <v>10</v>
      </c>
      <c r="E41" s="21" t="s">
        <v>22</v>
      </c>
      <c r="F41" s="24">
        <v>15.425000000000001</v>
      </c>
      <c r="G41" s="21" t="s">
        <v>39</v>
      </c>
      <c r="H41" s="25">
        <v>1751</v>
      </c>
      <c r="I41" s="26">
        <v>27009.18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5993</v>
      </c>
      <c r="C42" s="29">
        <v>45993.4040000116</v>
      </c>
      <c r="D42" s="27" t="s">
        <v>10</v>
      </c>
      <c r="E42" s="27" t="s">
        <v>22</v>
      </c>
      <c r="F42" s="30">
        <v>15.435</v>
      </c>
      <c r="G42" s="27" t="s">
        <v>39</v>
      </c>
      <c r="H42" s="31">
        <v>3331</v>
      </c>
      <c r="I42" s="32">
        <v>51413.99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5993</v>
      </c>
      <c r="C43" s="23">
        <v>45993.406569907398</v>
      </c>
      <c r="D43" s="21" t="s">
        <v>10</v>
      </c>
      <c r="E43" s="21" t="s">
        <v>22</v>
      </c>
      <c r="F43" s="24">
        <v>15.425000000000001</v>
      </c>
      <c r="G43" s="21" t="s">
        <v>39</v>
      </c>
      <c r="H43" s="25">
        <v>1643</v>
      </c>
      <c r="I43" s="26">
        <v>25343.279999999999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5993</v>
      </c>
      <c r="C44" s="29">
        <v>45993.4075285648</v>
      </c>
      <c r="D44" s="27" t="s">
        <v>10</v>
      </c>
      <c r="E44" s="27" t="s">
        <v>22</v>
      </c>
      <c r="F44" s="30">
        <v>15.44</v>
      </c>
      <c r="G44" s="27" t="s">
        <v>39</v>
      </c>
      <c r="H44" s="31">
        <v>750</v>
      </c>
      <c r="I44" s="32">
        <v>11580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5993</v>
      </c>
      <c r="C45" s="23">
        <v>45993.4075285648</v>
      </c>
      <c r="D45" s="21" t="s">
        <v>10</v>
      </c>
      <c r="E45" s="21" t="s">
        <v>22</v>
      </c>
      <c r="F45" s="24">
        <v>15.44</v>
      </c>
      <c r="G45" s="21" t="s">
        <v>39</v>
      </c>
      <c r="H45" s="25">
        <v>819</v>
      </c>
      <c r="I45" s="26">
        <v>12645.36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5993</v>
      </c>
      <c r="C46" s="29">
        <v>45993.410728518502</v>
      </c>
      <c r="D46" s="27" t="s">
        <v>10</v>
      </c>
      <c r="E46" s="27" t="s">
        <v>22</v>
      </c>
      <c r="F46" s="30">
        <v>15.43</v>
      </c>
      <c r="G46" s="27" t="s">
        <v>39</v>
      </c>
      <c r="H46" s="31">
        <v>1303</v>
      </c>
      <c r="I46" s="32">
        <v>20105.29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5993</v>
      </c>
      <c r="C47" s="23">
        <v>45993.410728518502</v>
      </c>
      <c r="D47" s="21" t="s">
        <v>10</v>
      </c>
      <c r="E47" s="21" t="s">
        <v>22</v>
      </c>
      <c r="F47" s="24">
        <v>15.43</v>
      </c>
      <c r="G47" s="21" t="s">
        <v>39</v>
      </c>
      <c r="H47" s="25">
        <v>1303</v>
      </c>
      <c r="I47" s="26">
        <v>20105.29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5993</v>
      </c>
      <c r="C48" s="29">
        <v>45993.410728518502</v>
      </c>
      <c r="D48" s="27" t="s">
        <v>10</v>
      </c>
      <c r="E48" s="27" t="s">
        <v>22</v>
      </c>
      <c r="F48" s="30">
        <v>15.43</v>
      </c>
      <c r="G48" s="27" t="s">
        <v>39</v>
      </c>
      <c r="H48" s="31">
        <v>405</v>
      </c>
      <c r="I48" s="32">
        <v>6249.15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5993</v>
      </c>
      <c r="C49" s="23">
        <v>45993.410777430603</v>
      </c>
      <c r="D49" s="21" t="s">
        <v>10</v>
      </c>
      <c r="E49" s="21" t="s">
        <v>22</v>
      </c>
      <c r="F49" s="24">
        <v>15.43</v>
      </c>
      <c r="G49" s="21" t="s">
        <v>39</v>
      </c>
      <c r="H49" s="25">
        <v>1116</v>
      </c>
      <c r="I49" s="26">
        <v>17219.88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5993</v>
      </c>
      <c r="C50" s="29">
        <v>45993.418757233798</v>
      </c>
      <c r="D50" s="27" t="s">
        <v>10</v>
      </c>
      <c r="E50" s="27" t="s">
        <v>22</v>
      </c>
      <c r="F50" s="30">
        <v>15.475</v>
      </c>
      <c r="G50" s="27" t="s">
        <v>39</v>
      </c>
      <c r="H50" s="31">
        <v>54</v>
      </c>
      <c r="I50" s="32">
        <v>835.65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5993</v>
      </c>
      <c r="C51" s="23">
        <v>45993.419847037003</v>
      </c>
      <c r="D51" s="21" t="s">
        <v>10</v>
      </c>
      <c r="E51" s="21" t="s">
        <v>22</v>
      </c>
      <c r="F51" s="24">
        <v>15.484999999999999</v>
      </c>
      <c r="G51" s="21" t="s">
        <v>39</v>
      </c>
      <c r="H51" s="25">
        <v>5533</v>
      </c>
      <c r="I51" s="26">
        <v>85678.51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5993</v>
      </c>
      <c r="C52" s="29">
        <v>45993.419847037003</v>
      </c>
      <c r="D52" s="27" t="s">
        <v>10</v>
      </c>
      <c r="E52" s="27" t="s">
        <v>22</v>
      </c>
      <c r="F52" s="30">
        <v>15.484999999999999</v>
      </c>
      <c r="G52" s="27" t="s">
        <v>39</v>
      </c>
      <c r="H52" s="31">
        <v>2268</v>
      </c>
      <c r="I52" s="32">
        <v>35119.980000000003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5993</v>
      </c>
      <c r="C53" s="23">
        <v>45993.4225259491</v>
      </c>
      <c r="D53" s="21" t="s">
        <v>10</v>
      </c>
      <c r="E53" s="21" t="s">
        <v>22</v>
      </c>
      <c r="F53" s="24">
        <v>15.47</v>
      </c>
      <c r="G53" s="21" t="s">
        <v>39</v>
      </c>
      <c r="H53" s="25">
        <v>1213</v>
      </c>
      <c r="I53" s="26">
        <v>18765.11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5993</v>
      </c>
      <c r="C54" s="29">
        <v>45993.426051192102</v>
      </c>
      <c r="D54" s="27" t="s">
        <v>10</v>
      </c>
      <c r="E54" s="27" t="s">
        <v>22</v>
      </c>
      <c r="F54" s="30">
        <v>15.475</v>
      </c>
      <c r="G54" s="27" t="s">
        <v>39</v>
      </c>
      <c r="H54" s="31">
        <v>1091</v>
      </c>
      <c r="I54" s="32">
        <v>16883.23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5993</v>
      </c>
      <c r="C55" s="23">
        <v>45993.426338576399</v>
      </c>
      <c r="D55" s="21" t="s">
        <v>10</v>
      </c>
      <c r="E55" s="21" t="s">
        <v>22</v>
      </c>
      <c r="F55" s="24">
        <v>15.47</v>
      </c>
      <c r="G55" s="21" t="s">
        <v>39</v>
      </c>
      <c r="H55" s="25">
        <v>1126</v>
      </c>
      <c r="I55" s="26">
        <v>17419.22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5993</v>
      </c>
      <c r="C56" s="29">
        <v>45993.429246076397</v>
      </c>
      <c r="D56" s="27" t="s">
        <v>10</v>
      </c>
      <c r="E56" s="27" t="s">
        <v>22</v>
      </c>
      <c r="F56" s="30">
        <v>15.465</v>
      </c>
      <c r="G56" s="27" t="s">
        <v>39</v>
      </c>
      <c r="H56" s="31">
        <v>3241</v>
      </c>
      <c r="I56" s="32">
        <v>50122.07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5993</v>
      </c>
      <c r="C57" s="23">
        <v>45993.434898842599</v>
      </c>
      <c r="D57" s="21" t="s">
        <v>10</v>
      </c>
      <c r="E57" s="21" t="s">
        <v>22</v>
      </c>
      <c r="F57" s="24">
        <v>15.484999999999999</v>
      </c>
      <c r="G57" s="21" t="s">
        <v>39</v>
      </c>
      <c r="H57" s="25">
        <v>1869</v>
      </c>
      <c r="I57" s="26">
        <v>28941.47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5993</v>
      </c>
      <c r="C58" s="29">
        <v>45993.437559120401</v>
      </c>
      <c r="D58" s="27" t="s">
        <v>10</v>
      </c>
      <c r="E58" s="27" t="s">
        <v>22</v>
      </c>
      <c r="F58" s="30">
        <v>15.484999999999999</v>
      </c>
      <c r="G58" s="27" t="s">
        <v>39</v>
      </c>
      <c r="H58" s="31">
        <v>798</v>
      </c>
      <c r="I58" s="32">
        <v>12357.03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5993</v>
      </c>
      <c r="C59" s="23">
        <v>45993.437559120401</v>
      </c>
      <c r="D59" s="21" t="s">
        <v>10</v>
      </c>
      <c r="E59" s="21" t="s">
        <v>22</v>
      </c>
      <c r="F59" s="24">
        <v>15.484999999999999</v>
      </c>
      <c r="G59" s="21" t="s">
        <v>39</v>
      </c>
      <c r="H59" s="25">
        <v>340</v>
      </c>
      <c r="I59" s="26">
        <v>5264.9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5993</v>
      </c>
      <c r="C60" s="29">
        <v>45993.438890324098</v>
      </c>
      <c r="D60" s="27" t="s">
        <v>10</v>
      </c>
      <c r="E60" s="27" t="s">
        <v>22</v>
      </c>
      <c r="F60" s="30">
        <v>15.49</v>
      </c>
      <c r="G60" s="27" t="s">
        <v>39</v>
      </c>
      <c r="H60" s="31">
        <v>400</v>
      </c>
      <c r="I60" s="32">
        <v>6196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5993</v>
      </c>
      <c r="C61" s="23">
        <v>45993.439722106501</v>
      </c>
      <c r="D61" s="21" t="s">
        <v>10</v>
      </c>
      <c r="E61" s="21" t="s">
        <v>22</v>
      </c>
      <c r="F61" s="24">
        <v>15.484999999999999</v>
      </c>
      <c r="G61" s="21" t="s">
        <v>39</v>
      </c>
      <c r="H61" s="25">
        <v>1089</v>
      </c>
      <c r="I61" s="26">
        <v>16863.169999999998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5993</v>
      </c>
      <c r="C62" s="29">
        <v>45993.4411187269</v>
      </c>
      <c r="D62" s="27" t="s">
        <v>10</v>
      </c>
      <c r="E62" s="27" t="s">
        <v>22</v>
      </c>
      <c r="F62" s="30">
        <v>15.484999999999999</v>
      </c>
      <c r="G62" s="27" t="s">
        <v>39</v>
      </c>
      <c r="H62" s="31">
        <v>2116</v>
      </c>
      <c r="I62" s="32">
        <v>32766.26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5993</v>
      </c>
      <c r="C63" s="23">
        <v>45993.443620567101</v>
      </c>
      <c r="D63" s="21" t="s">
        <v>10</v>
      </c>
      <c r="E63" s="21" t="s">
        <v>22</v>
      </c>
      <c r="F63" s="24">
        <v>15.475</v>
      </c>
      <c r="G63" s="21" t="s">
        <v>39</v>
      </c>
      <c r="H63" s="25">
        <v>379</v>
      </c>
      <c r="I63" s="26">
        <v>5865.03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5993</v>
      </c>
      <c r="C64" s="29">
        <v>45993.443620567101</v>
      </c>
      <c r="D64" s="27" t="s">
        <v>10</v>
      </c>
      <c r="E64" s="27" t="s">
        <v>22</v>
      </c>
      <c r="F64" s="30">
        <v>15.475</v>
      </c>
      <c r="G64" s="27" t="s">
        <v>39</v>
      </c>
      <c r="H64" s="31">
        <v>747</v>
      </c>
      <c r="I64" s="32">
        <v>11559.83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5993</v>
      </c>
      <c r="C65" s="23">
        <v>45993.444287627302</v>
      </c>
      <c r="D65" s="21" t="s">
        <v>10</v>
      </c>
      <c r="E65" s="21" t="s">
        <v>22</v>
      </c>
      <c r="F65" s="24">
        <v>15.47</v>
      </c>
      <c r="G65" s="21" t="s">
        <v>39</v>
      </c>
      <c r="H65" s="25">
        <v>1154</v>
      </c>
      <c r="I65" s="26">
        <v>17852.38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5993</v>
      </c>
      <c r="C66" s="29">
        <v>45993.447965682899</v>
      </c>
      <c r="D66" s="27" t="s">
        <v>10</v>
      </c>
      <c r="E66" s="27" t="s">
        <v>22</v>
      </c>
      <c r="F66" s="30">
        <v>15.465</v>
      </c>
      <c r="G66" s="27" t="s">
        <v>39</v>
      </c>
      <c r="H66" s="31">
        <v>685</v>
      </c>
      <c r="I66" s="32">
        <v>10593.53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5993</v>
      </c>
      <c r="C67" s="23">
        <v>45993.447965682899</v>
      </c>
      <c r="D67" s="21" t="s">
        <v>10</v>
      </c>
      <c r="E67" s="21" t="s">
        <v>22</v>
      </c>
      <c r="F67" s="24">
        <v>15.465</v>
      </c>
      <c r="G67" s="21" t="s">
        <v>39</v>
      </c>
      <c r="H67" s="25">
        <v>685</v>
      </c>
      <c r="I67" s="26">
        <v>10593.53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5993</v>
      </c>
      <c r="C68" s="29">
        <v>45993.447965682899</v>
      </c>
      <c r="D68" s="27" t="s">
        <v>10</v>
      </c>
      <c r="E68" s="27" t="s">
        <v>22</v>
      </c>
      <c r="F68" s="30">
        <v>15.465</v>
      </c>
      <c r="G68" s="27" t="s">
        <v>39</v>
      </c>
      <c r="H68" s="31">
        <v>685</v>
      </c>
      <c r="I68" s="32">
        <v>10593.53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5993</v>
      </c>
      <c r="C69" s="23">
        <v>45993.447965682899</v>
      </c>
      <c r="D69" s="21" t="s">
        <v>10</v>
      </c>
      <c r="E69" s="21" t="s">
        <v>22</v>
      </c>
      <c r="F69" s="24">
        <v>15.465</v>
      </c>
      <c r="G69" s="21" t="s">
        <v>39</v>
      </c>
      <c r="H69" s="25">
        <v>421</v>
      </c>
      <c r="I69" s="26">
        <v>6510.77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5993</v>
      </c>
      <c r="C70" s="29">
        <v>45993.452544305597</v>
      </c>
      <c r="D70" s="27" t="s">
        <v>10</v>
      </c>
      <c r="E70" s="27" t="s">
        <v>22</v>
      </c>
      <c r="F70" s="30">
        <v>15.494999999999999</v>
      </c>
      <c r="G70" s="27" t="s">
        <v>39</v>
      </c>
      <c r="H70" s="31">
        <v>1216</v>
      </c>
      <c r="I70" s="32">
        <v>18841.919999999998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5993</v>
      </c>
      <c r="C71" s="23">
        <v>45993.454315567098</v>
      </c>
      <c r="D71" s="21" t="s">
        <v>10</v>
      </c>
      <c r="E71" s="21" t="s">
        <v>22</v>
      </c>
      <c r="F71" s="24">
        <v>15.494999999999999</v>
      </c>
      <c r="G71" s="21" t="s">
        <v>39</v>
      </c>
      <c r="H71" s="25">
        <v>1229</v>
      </c>
      <c r="I71" s="26">
        <v>19043.36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5993</v>
      </c>
      <c r="C72" s="29">
        <v>45993.454315567098</v>
      </c>
      <c r="D72" s="27" t="s">
        <v>10</v>
      </c>
      <c r="E72" s="27" t="s">
        <v>22</v>
      </c>
      <c r="F72" s="30">
        <v>15.494999999999999</v>
      </c>
      <c r="G72" s="27" t="s">
        <v>39</v>
      </c>
      <c r="H72" s="31">
        <v>1244</v>
      </c>
      <c r="I72" s="32">
        <v>19275.78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5993</v>
      </c>
      <c r="C73" s="23">
        <v>45993.455780995399</v>
      </c>
      <c r="D73" s="21" t="s">
        <v>10</v>
      </c>
      <c r="E73" s="21" t="s">
        <v>22</v>
      </c>
      <c r="F73" s="24">
        <v>15.484999999999999</v>
      </c>
      <c r="G73" s="21" t="s">
        <v>39</v>
      </c>
      <c r="H73" s="25">
        <v>1165</v>
      </c>
      <c r="I73" s="26">
        <v>18040.03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5993</v>
      </c>
      <c r="C74" s="29">
        <v>45993.458723044001</v>
      </c>
      <c r="D74" s="27" t="s">
        <v>10</v>
      </c>
      <c r="E74" s="27" t="s">
        <v>22</v>
      </c>
      <c r="F74" s="30">
        <v>15.475</v>
      </c>
      <c r="G74" s="27" t="s">
        <v>39</v>
      </c>
      <c r="H74" s="31">
        <v>1194</v>
      </c>
      <c r="I74" s="32">
        <v>18477.150000000001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5993</v>
      </c>
      <c r="C75" s="23">
        <v>45993.458723044001</v>
      </c>
      <c r="D75" s="21" t="s">
        <v>10</v>
      </c>
      <c r="E75" s="21" t="s">
        <v>22</v>
      </c>
      <c r="F75" s="24">
        <v>15.475</v>
      </c>
      <c r="G75" s="21" t="s">
        <v>39</v>
      </c>
      <c r="H75" s="25">
        <v>2315</v>
      </c>
      <c r="I75" s="26">
        <v>35824.629999999997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5993</v>
      </c>
      <c r="C76" s="29">
        <v>45993.466595081001</v>
      </c>
      <c r="D76" s="27" t="s">
        <v>10</v>
      </c>
      <c r="E76" s="27" t="s">
        <v>22</v>
      </c>
      <c r="F76" s="30">
        <v>15.46</v>
      </c>
      <c r="G76" s="27" t="s">
        <v>39</v>
      </c>
      <c r="H76" s="31">
        <v>731</v>
      </c>
      <c r="I76" s="32">
        <v>11301.26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5993</v>
      </c>
      <c r="C77" s="23">
        <v>45993.466595081001</v>
      </c>
      <c r="D77" s="21" t="s">
        <v>10</v>
      </c>
      <c r="E77" s="21" t="s">
        <v>22</v>
      </c>
      <c r="F77" s="24">
        <v>15.46</v>
      </c>
      <c r="G77" s="21" t="s">
        <v>39</v>
      </c>
      <c r="H77" s="25">
        <v>344</v>
      </c>
      <c r="I77" s="26">
        <v>5318.24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5993</v>
      </c>
      <c r="C78" s="29">
        <v>45993.466595081001</v>
      </c>
      <c r="D78" s="27" t="s">
        <v>10</v>
      </c>
      <c r="E78" s="27" t="s">
        <v>22</v>
      </c>
      <c r="F78" s="30">
        <v>15.46</v>
      </c>
      <c r="G78" s="27" t="s">
        <v>39</v>
      </c>
      <c r="H78" s="31">
        <v>1849</v>
      </c>
      <c r="I78" s="32">
        <v>28585.54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5993</v>
      </c>
      <c r="C79" s="23">
        <v>45993.466595081001</v>
      </c>
      <c r="D79" s="21" t="s">
        <v>10</v>
      </c>
      <c r="E79" s="21" t="s">
        <v>22</v>
      </c>
      <c r="F79" s="24">
        <v>15.46</v>
      </c>
      <c r="G79" s="21" t="s">
        <v>39</v>
      </c>
      <c r="H79" s="25">
        <v>294</v>
      </c>
      <c r="I79" s="26">
        <v>4545.24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5993</v>
      </c>
      <c r="C80" s="29">
        <v>45993.470780648102</v>
      </c>
      <c r="D80" s="27" t="s">
        <v>10</v>
      </c>
      <c r="E80" s="27" t="s">
        <v>22</v>
      </c>
      <c r="F80" s="30">
        <v>15.465</v>
      </c>
      <c r="G80" s="27" t="s">
        <v>39</v>
      </c>
      <c r="H80" s="31">
        <v>493</v>
      </c>
      <c r="I80" s="32">
        <v>7624.25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5993</v>
      </c>
      <c r="C81" s="23">
        <v>45993.470780648102</v>
      </c>
      <c r="D81" s="21" t="s">
        <v>10</v>
      </c>
      <c r="E81" s="21" t="s">
        <v>22</v>
      </c>
      <c r="F81" s="24">
        <v>15.465</v>
      </c>
      <c r="G81" s="21" t="s">
        <v>39</v>
      </c>
      <c r="H81" s="25">
        <v>294</v>
      </c>
      <c r="I81" s="26">
        <v>4546.71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5993</v>
      </c>
      <c r="C82" s="29">
        <v>45993.470780648102</v>
      </c>
      <c r="D82" s="27" t="s">
        <v>10</v>
      </c>
      <c r="E82" s="27" t="s">
        <v>22</v>
      </c>
      <c r="F82" s="30">
        <v>15.465</v>
      </c>
      <c r="G82" s="27" t="s">
        <v>39</v>
      </c>
      <c r="H82" s="31">
        <v>14</v>
      </c>
      <c r="I82" s="32">
        <v>216.51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5993</v>
      </c>
      <c r="C83" s="23">
        <v>45993.470780648102</v>
      </c>
      <c r="D83" s="21" t="s">
        <v>10</v>
      </c>
      <c r="E83" s="21" t="s">
        <v>22</v>
      </c>
      <c r="F83" s="24">
        <v>15.465</v>
      </c>
      <c r="G83" s="21" t="s">
        <v>39</v>
      </c>
      <c r="H83" s="25">
        <v>270</v>
      </c>
      <c r="I83" s="26">
        <v>4175.55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5993</v>
      </c>
      <c r="C84" s="29">
        <v>45993.4707806597</v>
      </c>
      <c r="D84" s="27" t="s">
        <v>10</v>
      </c>
      <c r="E84" s="27" t="s">
        <v>22</v>
      </c>
      <c r="F84" s="30">
        <v>15.465</v>
      </c>
      <c r="G84" s="27" t="s">
        <v>39</v>
      </c>
      <c r="H84" s="31">
        <v>531</v>
      </c>
      <c r="I84" s="32">
        <v>8211.92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5993</v>
      </c>
      <c r="C85" s="23">
        <v>45993.4707806597</v>
      </c>
      <c r="D85" s="21" t="s">
        <v>10</v>
      </c>
      <c r="E85" s="21" t="s">
        <v>22</v>
      </c>
      <c r="F85" s="24">
        <v>15.465</v>
      </c>
      <c r="G85" s="21" t="s">
        <v>39</v>
      </c>
      <c r="H85" s="25">
        <v>821</v>
      </c>
      <c r="I85" s="26">
        <v>12696.77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5993</v>
      </c>
      <c r="C86" s="29">
        <v>45993.4707806597</v>
      </c>
      <c r="D86" s="27" t="s">
        <v>10</v>
      </c>
      <c r="E86" s="27" t="s">
        <v>22</v>
      </c>
      <c r="F86" s="30">
        <v>15.465</v>
      </c>
      <c r="G86" s="27" t="s">
        <v>39</v>
      </c>
      <c r="H86" s="31">
        <v>476</v>
      </c>
      <c r="I86" s="32">
        <v>7361.34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5993</v>
      </c>
      <c r="C87" s="23">
        <v>45993.472852453699</v>
      </c>
      <c r="D87" s="21" t="s">
        <v>10</v>
      </c>
      <c r="E87" s="21" t="s">
        <v>22</v>
      </c>
      <c r="F87" s="24">
        <v>15.46</v>
      </c>
      <c r="G87" s="21" t="s">
        <v>39</v>
      </c>
      <c r="H87" s="25">
        <v>2126</v>
      </c>
      <c r="I87" s="26">
        <v>32867.96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5993</v>
      </c>
      <c r="C88" s="29">
        <v>45993.476739548598</v>
      </c>
      <c r="D88" s="27" t="s">
        <v>10</v>
      </c>
      <c r="E88" s="27" t="s">
        <v>22</v>
      </c>
      <c r="F88" s="30">
        <v>15.445</v>
      </c>
      <c r="G88" s="27" t="s">
        <v>39</v>
      </c>
      <c r="H88" s="31">
        <v>1312</v>
      </c>
      <c r="I88" s="32">
        <v>20263.84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5993</v>
      </c>
      <c r="C89" s="23">
        <v>45993.4834727778</v>
      </c>
      <c r="D89" s="21" t="s">
        <v>10</v>
      </c>
      <c r="E89" s="21" t="s">
        <v>22</v>
      </c>
      <c r="F89" s="24">
        <v>15.455</v>
      </c>
      <c r="G89" s="21" t="s">
        <v>39</v>
      </c>
      <c r="H89" s="25">
        <v>2330</v>
      </c>
      <c r="I89" s="26">
        <v>36010.15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5993</v>
      </c>
      <c r="C90" s="29">
        <v>45993.483514363397</v>
      </c>
      <c r="D90" s="27" t="s">
        <v>10</v>
      </c>
      <c r="E90" s="27" t="s">
        <v>22</v>
      </c>
      <c r="F90" s="30">
        <v>15.455</v>
      </c>
      <c r="G90" s="27" t="s">
        <v>39</v>
      </c>
      <c r="H90" s="31">
        <v>1034</v>
      </c>
      <c r="I90" s="32">
        <v>15980.47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5993</v>
      </c>
      <c r="C91" s="23">
        <v>45993.485553946797</v>
      </c>
      <c r="D91" s="21" t="s">
        <v>10</v>
      </c>
      <c r="E91" s="21" t="s">
        <v>22</v>
      </c>
      <c r="F91" s="24">
        <v>15.45</v>
      </c>
      <c r="G91" s="21" t="s">
        <v>39</v>
      </c>
      <c r="H91" s="25">
        <v>2095</v>
      </c>
      <c r="I91" s="26">
        <v>32367.75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5993</v>
      </c>
      <c r="C92" s="29">
        <v>45993.491091215299</v>
      </c>
      <c r="D92" s="27" t="s">
        <v>10</v>
      </c>
      <c r="E92" s="27" t="s">
        <v>22</v>
      </c>
      <c r="F92" s="30">
        <v>15.48</v>
      </c>
      <c r="G92" s="27" t="s">
        <v>39</v>
      </c>
      <c r="H92" s="31">
        <v>2181</v>
      </c>
      <c r="I92" s="32">
        <v>33761.879999999997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5993</v>
      </c>
      <c r="C93" s="23">
        <v>45993.491094525503</v>
      </c>
      <c r="D93" s="21" t="s">
        <v>10</v>
      </c>
      <c r="E93" s="21" t="s">
        <v>22</v>
      </c>
      <c r="F93" s="24">
        <v>15.475</v>
      </c>
      <c r="G93" s="21" t="s">
        <v>39</v>
      </c>
      <c r="H93" s="25">
        <v>1143</v>
      </c>
      <c r="I93" s="26">
        <v>17687.93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5993</v>
      </c>
      <c r="C94" s="29">
        <v>45993.4970414583</v>
      </c>
      <c r="D94" s="27" t="s">
        <v>10</v>
      </c>
      <c r="E94" s="27" t="s">
        <v>22</v>
      </c>
      <c r="F94" s="30">
        <v>15.484999999999999</v>
      </c>
      <c r="G94" s="27" t="s">
        <v>39</v>
      </c>
      <c r="H94" s="31">
        <v>1155</v>
      </c>
      <c r="I94" s="32">
        <v>17885.18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5993</v>
      </c>
      <c r="C95" s="23">
        <v>45993.497788807901</v>
      </c>
      <c r="D95" s="21" t="s">
        <v>10</v>
      </c>
      <c r="E95" s="21" t="s">
        <v>22</v>
      </c>
      <c r="F95" s="24">
        <v>15.48</v>
      </c>
      <c r="G95" s="21" t="s">
        <v>39</v>
      </c>
      <c r="H95" s="25">
        <v>781</v>
      </c>
      <c r="I95" s="26">
        <v>12089.88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5993</v>
      </c>
      <c r="C96" s="29">
        <v>45993.497788807901</v>
      </c>
      <c r="D96" s="27" t="s">
        <v>10</v>
      </c>
      <c r="E96" s="27" t="s">
        <v>22</v>
      </c>
      <c r="F96" s="30">
        <v>15.48</v>
      </c>
      <c r="G96" s="27" t="s">
        <v>39</v>
      </c>
      <c r="H96" s="31">
        <v>344</v>
      </c>
      <c r="I96" s="32">
        <v>5325.12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5993</v>
      </c>
      <c r="C97" s="23">
        <v>45993.500301099499</v>
      </c>
      <c r="D97" s="21" t="s">
        <v>10</v>
      </c>
      <c r="E97" s="21" t="s">
        <v>22</v>
      </c>
      <c r="F97" s="24">
        <v>15.484999999999999</v>
      </c>
      <c r="G97" s="21" t="s">
        <v>39</v>
      </c>
      <c r="H97" s="25">
        <v>1046</v>
      </c>
      <c r="I97" s="26">
        <v>16197.31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5993</v>
      </c>
      <c r="C98" s="29">
        <v>45993.500301099499</v>
      </c>
      <c r="D98" s="27" t="s">
        <v>10</v>
      </c>
      <c r="E98" s="27" t="s">
        <v>22</v>
      </c>
      <c r="F98" s="30">
        <v>15.484999999999999</v>
      </c>
      <c r="G98" s="27" t="s">
        <v>39</v>
      </c>
      <c r="H98" s="31">
        <v>166</v>
      </c>
      <c r="I98" s="32">
        <v>2570.5100000000002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5993</v>
      </c>
      <c r="C99" s="23">
        <v>45993.505655798603</v>
      </c>
      <c r="D99" s="21" t="s">
        <v>10</v>
      </c>
      <c r="E99" s="21" t="s">
        <v>22</v>
      </c>
      <c r="F99" s="24">
        <v>15.484999999999999</v>
      </c>
      <c r="G99" s="21" t="s">
        <v>39</v>
      </c>
      <c r="H99" s="25">
        <v>810</v>
      </c>
      <c r="I99" s="26">
        <v>12542.85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5993</v>
      </c>
      <c r="C100" s="29">
        <v>45993.505655798603</v>
      </c>
      <c r="D100" s="27" t="s">
        <v>10</v>
      </c>
      <c r="E100" s="27" t="s">
        <v>22</v>
      </c>
      <c r="F100" s="30">
        <v>15.484999999999999</v>
      </c>
      <c r="G100" s="27" t="s">
        <v>39</v>
      </c>
      <c r="H100" s="31">
        <v>810</v>
      </c>
      <c r="I100" s="32">
        <v>12542.85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5993</v>
      </c>
      <c r="C101" s="23">
        <v>45993.505655798603</v>
      </c>
      <c r="D101" s="21" t="s">
        <v>10</v>
      </c>
      <c r="E101" s="21" t="s">
        <v>22</v>
      </c>
      <c r="F101" s="24">
        <v>15.484999999999999</v>
      </c>
      <c r="G101" s="21" t="s">
        <v>39</v>
      </c>
      <c r="H101" s="25">
        <v>48</v>
      </c>
      <c r="I101" s="26">
        <v>743.28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5993</v>
      </c>
      <c r="C102" s="29">
        <v>45993.505655798603</v>
      </c>
      <c r="D102" s="27" t="s">
        <v>10</v>
      </c>
      <c r="E102" s="27" t="s">
        <v>22</v>
      </c>
      <c r="F102" s="30">
        <v>15.484999999999999</v>
      </c>
      <c r="G102" s="27" t="s">
        <v>39</v>
      </c>
      <c r="H102" s="31">
        <v>724</v>
      </c>
      <c r="I102" s="32">
        <v>11211.14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5993</v>
      </c>
      <c r="C103" s="23">
        <v>45993.511753217601</v>
      </c>
      <c r="D103" s="21" t="s">
        <v>10</v>
      </c>
      <c r="E103" s="21" t="s">
        <v>22</v>
      </c>
      <c r="F103" s="24">
        <v>15.494999999999999</v>
      </c>
      <c r="G103" s="21" t="s">
        <v>39</v>
      </c>
      <c r="H103" s="25">
        <v>1172</v>
      </c>
      <c r="I103" s="26">
        <v>18160.14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5993</v>
      </c>
      <c r="C104" s="29">
        <v>45993.515820717599</v>
      </c>
      <c r="D104" s="27" t="s">
        <v>10</v>
      </c>
      <c r="E104" s="27" t="s">
        <v>22</v>
      </c>
      <c r="F104" s="30">
        <v>15.5</v>
      </c>
      <c r="G104" s="27" t="s">
        <v>39</v>
      </c>
      <c r="H104" s="31">
        <v>11</v>
      </c>
      <c r="I104" s="32">
        <v>170.5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5993</v>
      </c>
      <c r="C105" s="23">
        <v>45993.515820717599</v>
      </c>
      <c r="D105" s="21" t="s">
        <v>10</v>
      </c>
      <c r="E105" s="21" t="s">
        <v>22</v>
      </c>
      <c r="F105" s="24">
        <v>15.5</v>
      </c>
      <c r="G105" s="21" t="s">
        <v>39</v>
      </c>
      <c r="H105" s="25">
        <v>6</v>
      </c>
      <c r="I105" s="26">
        <v>93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5993</v>
      </c>
      <c r="C106" s="29">
        <v>45993.515820717599</v>
      </c>
      <c r="D106" s="27" t="s">
        <v>10</v>
      </c>
      <c r="E106" s="27" t="s">
        <v>22</v>
      </c>
      <c r="F106" s="30">
        <v>15.5</v>
      </c>
      <c r="G106" s="27" t="s">
        <v>39</v>
      </c>
      <c r="H106" s="31">
        <v>150</v>
      </c>
      <c r="I106" s="32">
        <v>2325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5993</v>
      </c>
      <c r="C107" s="23">
        <v>45993.515820717599</v>
      </c>
      <c r="D107" s="21" t="s">
        <v>10</v>
      </c>
      <c r="E107" s="21" t="s">
        <v>22</v>
      </c>
      <c r="F107" s="24">
        <v>15.5</v>
      </c>
      <c r="G107" s="21" t="s">
        <v>39</v>
      </c>
      <c r="H107" s="25">
        <v>50</v>
      </c>
      <c r="I107" s="26">
        <v>775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5993</v>
      </c>
      <c r="C108" s="29">
        <v>45993.515820717599</v>
      </c>
      <c r="D108" s="27" t="s">
        <v>10</v>
      </c>
      <c r="E108" s="27" t="s">
        <v>22</v>
      </c>
      <c r="F108" s="30">
        <v>15.5</v>
      </c>
      <c r="G108" s="27" t="s">
        <v>39</v>
      </c>
      <c r="H108" s="31">
        <v>839</v>
      </c>
      <c r="I108" s="32">
        <v>13004.5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5993</v>
      </c>
      <c r="C109" s="23">
        <v>45993.516175497702</v>
      </c>
      <c r="D109" s="21" t="s">
        <v>10</v>
      </c>
      <c r="E109" s="21" t="s">
        <v>22</v>
      </c>
      <c r="F109" s="24">
        <v>15.5</v>
      </c>
      <c r="G109" s="21" t="s">
        <v>39</v>
      </c>
      <c r="H109" s="25">
        <v>1161</v>
      </c>
      <c r="I109" s="26">
        <v>17995.5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5993</v>
      </c>
      <c r="C110" s="29">
        <v>45993.516175497702</v>
      </c>
      <c r="D110" s="27" t="s">
        <v>10</v>
      </c>
      <c r="E110" s="27" t="s">
        <v>22</v>
      </c>
      <c r="F110" s="30">
        <v>15.5</v>
      </c>
      <c r="G110" s="27" t="s">
        <v>39</v>
      </c>
      <c r="H110" s="31">
        <v>38</v>
      </c>
      <c r="I110" s="32">
        <v>589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5993</v>
      </c>
      <c r="C111" s="23">
        <v>45993.517922106497</v>
      </c>
      <c r="D111" s="21" t="s">
        <v>10</v>
      </c>
      <c r="E111" s="21" t="s">
        <v>22</v>
      </c>
      <c r="F111" s="24">
        <v>15.5</v>
      </c>
      <c r="G111" s="21" t="s">
        <v>39</v>
      </c>
      <c r="H111" s="25">
        <v>1388</v>
      </c>
      <c r="I111" s="26">
        <v>21514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5993</v>
      </c>
      <c r="C112" s="29">
        <v>45993.517922106497</v>
      </c>
      <c r="D112" s="27" t="s">
        <v>10</v>
      </c>
      <c r="E112" s="27" t="s">
        <v>22</v>
      </c>
      <c r="F112" s="30">
        <v>15.5</v>
      </c>
      <c r="G112" s="27" t="s">
        <v>39</v>
      </c>
      <c r="H112" s="31">
        <v>1000</v>
      </c>
      <c r="I112" s="32">
        <v>15500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5993</v>
      </c>
      <c r="C113" s="23">
        <v>45993.517922129598</v>
      </c>
      <c r="D113" s="21" t="s">
        <v>10</v>
      </c>
      <c r="E113" s="21" t="s">
        <v>22</v>
      </c>
      <c r="F113" s="24">
        <v>15.5</v>
      </c>
      <c r="G113" s="21" t="s">
        <v>39</v>
      </c>
      <c r="H113" s="25">
        <v>915</v>
      </c>
      <c r="I113" s="26">
        <v>14182.5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5993</v>
      </c>
      <c r="C114" s="29">
        <v>45993.517922129598</v>
      </c>
      <c r="D114" s="27" t="s">
        <v>10</v>
      </c>
      <c r="E114" s="27" t="s">
        <v>22</v>
      </c>
      <c r="F114" s="30">
        <v>15.5</v>
      </c>
      <c r="G114" s="27" t="s">
        <v>39</v>
      </c>
      <c r="H114" s="31">
        <v>191</v>
      </c>
      <c r="I114" s="32">
        <v>2960.5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5993</v>
      </c>
      <c r="C115" s="23">
        <v>45993.521324374997</v>
      </c>
      <c r="D115" s="21" t="s">
        <v>10</v>
      </c>
      <c r="E115" s="21" t="s">
        <v>22</v>
      </c>
      <c r="F115" s="24">
        <v>15.49</v>
      </c>
      <c r="G115" s="21" t="s">
        <v>39</v>
      </c>
      <c r="H115" s="25">
        <v>1093</v>
      </c>
      <c r="I115" s="26">
        <v>16930.57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5993</v>
      </c>
      <c r="C116" s="29">
        <v>45993.524550544003</v>
      </c>
      <c r="D116" s="27" t="s">
        <v>10</v>
      </c>
      <c r="E116" s="27" t="s">
        <v>22</v>
      </c>
      <c r="F116" s="30">
        <v>15.5</v>
      </c>
      <c r="G116" s="27" t="s">
        <v>39</v>
      </c>
      <c r="H116" s="31">
        <v>2146</v>
      </c>
      <c r="I116" s="32">
        <v>33263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5993</v>
      </c>
      <c r="C117" s="23">
        <v>45993.5287692477</v>
      </c>
      <c r="D117" s="21" t="s">
        <v>10</v>
      </c>
      <c r="E117" s="21" t="s">
        <v>22</v>
      </c>
      <c r="F117" s="24">
        <v>15.5</v>
      </c>
      <c r="G117" s="21" t="s">
        <v>39</v>
      </c>
      <c r="H117" s="25">
        <v>1056</v>
      </c>
      <c r="I117" s="26">
        <v>16368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5993</v>
      </c>
      <c r="C118" s="29">
        <v>45993.528938437499</v>
      </c>
      <c r="D118" s="27" t="s">
        <v>10</v>
      </c>
      <c r="E118" s="27" t="s">
        <v>22</v>
      </c>
      <c r="F118" s="30">
        <v>15.494999999999999</v>
      </c>
      <c r="G118" s="27" t="s">
        <v>39</v>
      </c>
      <c r="H118" s="31">
        <v>1093</v>
      </c>
      <c r="I118" s="32">
        <v>16936.04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5993</v>
      </c>
      <c r="C119" s="23">
        <v>45993.536682847203</v>
      </c>
      <c r="D119" s="21" t="s">
        <v>10</v>
      </c>
      <c r="E119" s="21" t="s">
        <v>22</v>
      </c>
      <c r="F119" s="24">
        <v>15.5</v>
      </c>
      <c r="G119" s="21" t="s">
        <v>39</v>
      </c>
      <c r="H119" s="25">
        <v>2358</v>
      </c>
      <c r="I119" s="26">
        <v>36549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5993</v>
      </c>
      <c r="C120" s="29">
        <v>45993.5416603704</v>
      </c>
      <c r="D120" s="27" t="s">
        <v>10</v>
      </c>
      <c r="E120" s="27" t="s">
        <v>22</v>
      </c>
      <c r="F120" s="30">
        <v>15.5</v>
      </c>
      <c r="G120" s="27" t="s">
        <v>39</v>
      </c>
      <c r="H120" s="31">
        <v>153</v>
      </c>
      <c r="I120" s="32">
        <v>2371.5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5993</v>
      </c>
      <c r="C121" s="23">
        <v>45993.5416603704</v>
      </c>
      <c r="D121" s="21" t="s">
        <v>10</v>
      </c>
      <c r="E121" s="21" t="s">
        <v>22</v>
      </c>
      <c r="F121" s="24">
        <v>15.5</v>
      </c>
      <c r="G121" s="21" t="s">
        <v>39</v>
      </c>
      <c r="H121" s="25">
        <v>3030</v>
      </c>
      <c r="I121" s="26">
        <v>46965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5993</v>
      </c>
      <c r="C122" s="29">
        <v>45993.5416603704</v>
      </c>
      <c r="D122" s="27" t="s">
        <v>10</v>
      </c>
      <c r="E122" s="27" t="s">
        <v>22</v>
      </c>
      <c r="F122" s="30">
        <v>15.5</v>
      </c>
      <c r="G122" s="27" t="s">
        <v>39</v>
      </c>
      <c r="H122" s="31">
        <v>70</v>
      </c>
      <c r="I122" s="32">
        <v>1085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5993</v>
      </c>
      <c r="C123" s="23">
        <v>45993.547234085701</v>
      </c>
      <c r="D123" s="21" t="s">
        <v>10</v>
      </c>
      <c r="E123" s="21" t="s">
        <v>22</v>
      </c>
      <c r="F123" s="24">
        <v>15.505000000000001</v>
      </c>
      <c r="G123" s="21" t="s">
        <v>39</v>
      </c>
      <c r="H123" s="25">
        <v>1034</v>
      </c>
      <c r="I123" s="26">
        <v>16032.17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5993</v>
      </c>
      <c r="C124" s="29">
        <v>45993.547234085701</v>
      </c>
      <c r="D124" s="27" t="s">
        <v>10</v>
      </c>
      <c r="E124" s="27" t="s">
        <v>22</v>
      </c>
      <c r="F124" s="30">
        <v>15.505000000000001</v>
      </c>
      <c r="G124" s="27" t="s">
        <v>39</v>
      </c>
      <c r="H124" s="31">
        <v>1065</v>
      </c>
      <c r="I124" s="32">
        <v>16512.830000000002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5993</v>
      </c>
      <c r="C125" s="23">
        <v>45993.548898657398</v>
      </c>
      <c r="D125" s="21" t="s">
        <v>10</v>
      </c>
      <c r="E125" s="21" t="s">
        <v>22</v>
      </c>
      <c r="F125" s="24">
        <v>15.505000000000001</v>
      </c>
      <c r="G125" s="21" t="s">
        <v>39</v>
      </c>
      <c r="H125" s="25">
        <v>1149</v>
      </c>
      <c r="I125" s="26">
        <v>17815.25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5993</v>
      </c>
      <c r="C126" s="29">
        <v>45993.551693726899</v>
      </c>
      <c r="D126" s="27" t="s">
        <v>10</v>
      </c>
      <c r="E126" s="27" t="s">
        <v>22</v>
      </c>
      <c r="F126" s="30">
        <v>15.494999999999999</v>
      </c>
      <c r="G126" s="27" t="s">
        <v>39</v>
      </c>
      <c r="H126" s="31">
        <v>1108</v>
      </c>
      <c r="I126" s="32">
        <v>17168.46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5993</v>
      </c>
      <c r="C127" s="23">
        <v>45993.5606645718</v>
      </c>
      <c r="D127" s="21" t="s">
        <v>10</v>
      </c>
      <c r="E127" s="21" t="s">
        <v>22</v>
      </c>
      <c r="F127" s="24">
        <v>15.515000000000001</v>
      </c>
      <c r="G127" s="21" t="s">
        <v>39</v>
      </c>
      <c r="H127" s="25">
        <v>201</v>
      </c>
      <c r="I127" s="26">
        <v>3118.52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5993</v>
      </c>
      <c r="C128" s="29">
        <v>45993.5606645718</v>
      </c>
      <c r="D128" s="27" t="s">
        <v>10</v>
      </c>
      <c r="E128" s="27" t="s">
        <v>22</v>
      </c>
      <c r="F128" s="30">
        <v>15.515000000000001</v>
      </c>
      <c r="G128" s="27" t="s">
        <v>39</v>
      </c>
      <c r="H128" s="31">
        <v>119</v>
      </c>
      <c r="I128" s="32">
        <v>1846.29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5993</v>
      </c>
      <c r="C129" s="23">
        <v>45993.561148402798</v>
      </c>
      <c r="D129" s="21" t="s">
        <v>10</v>
      </c>
      <c r="E129" s="21" t="s">
        <v>22</v>
      </c>
      <c r="F129" s="24">
        <v>15.515000000000001</v>
      </c>
      <c r="G129" s="21" t="s">
        <v>39</v>
      </c>
      <c r="H129" s="25">
        <v>45</v>
      </c>
      <c r="I129" s="26">
        <v>698.18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5993</v>
      </c>
      <c r="C130" s="29">
        <v>45993.561158819401</v>
      </c>
      <c r="D130" s="27" t="s">
        <v>10</v>
      </c>
      <c r="E130" s="27" t="s">
        <v>22</v>
      </c>
      <c r="F130" s="30">
        <v>15.515000000000001</v>
      </c>
      <c r="G130" s="27" t="s">
        <v>39</v>
      </c>
      <c r="H130" s="31">
        <v>1197</v>
      </c>
      <c r="I130" s="32">
        <v>18571.46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5993</v>
      </c>
      <c r="C131" s="23">
        <v>45993.561158819401</v>
      </c>
      <c r="D131" s="21" t="s">
        <v>10</v>
      </c>
      <c r="E131" s="21" t="s">
        <v>22</v>
      </c>
      <c r="F131" s="24">
        <v>15.515000000000001</v>
      </c>
      <c r="G131" s="21" t="s">
        <v>39</v>
      </c>
      <c r="H131" s="25">
        <v>1349</v>
      </c>
      <c r="I131" s="26">
        <v>20929.740000000002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5993</v>
      </c>
      <c r="C132" s="29">
        <v>45993.562545196801</v>
      </c>
      <c r="D132" s="27" t="s">
        <v>10</v>
      </c>
      <c r="E132" s="27" t="s">
        <v>22</v>
      </c>
      <c r="F132" s="30">
        <v>15.515000000000001</v>
      </c>
      <c r="G132" s="27" t="s">
        <v>39</v>
      </c>
      <c r="H132" s="31">
        <v>282</v>
      </c>
      <c r="I132" s="32">
        <v>4375.2299999999996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5993</v>
      </c>
      <c r="C133" s="23">
        <v>45993.562545196801</v>
      </c>
      <c r="D133" s="21" t="s">
        <v>10</v>
      </c>
      <c r="E133" s="21" t="s">
        <v>22</v>
      </c>
      <c r="F133" s="24">
        <v>15.515000000000001</v>
      </c>
      <c r="G133" s="21" t="s">
        <v>39</v>
      </c>
      <c r="H133" s="25">
        <v>228</v>
      </c>
      <c r="I133" s="26">
        <v>3537.42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5993</v>
      </c>
      <c r="C134" s="29">
        <v>45993.562545208297</v>
      </c>
      <c r="D134" s="27" t="s">
        <v>10</v>
      </c>
      <c r="E134" s="27" t="s">
        <v>22</v>
      </c>
      <c r="F134" s="30">
        <v>15.515000000000001</v>
      </c>
      <c r="G134" s="27" t="s">
        <v>39</v>
      </c>
      <c r="H134" s="31">
        <v>615</v>
      </c>
      <c r="I134" s="32">
        <v>9541.73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5993</v>
      </c>
      <c r="C135" s="23">
        <v>45993.562545208297</v>
      </c>
      <c r="D135" s="21" t="s">
        <v>10</v>
      </c>
      <c r="E135" s="21" t="s">
        <v>22</v>
      </c>
      <c r="F135" s="24">
        <v>15.515000000000001</v>
      </c>
      <c r="G135" s="21" t="s">
        <v>39</v>
      </c>
      <c r="H135" s="25">
        <v>1111</v>
      </c>
      <c r="I135" s="26">
        <v>17237.169999999998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5993</v>
      </c>
      <c r="C136" s="29">
        <v>45993.566639004603</v>
      </c>
      <c r="D136" s="27" t="s">
        <v>10</v>
      </c>
      <c r="E136" s="27" t="s">
        <v>22</v>
      </c>
      <c r="F136" s="30">
        <v>15.49</v>
      </c>
      <c r="G136" s="27" t="s">
        <v>39</v>
      </c>
      <c r="H136" s="31">
        <v>1078</v>
      </c>
      <c r="I136" s="32">
        <v>16698.22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5993</v>
      </c>
      <c r="C137" s="23">
        <v>45993.574059583298</v>
      </c>
      <c r="D137" s="21" t="s">
        <v>10</v>
      </c>
      <c r="E137" s="21" t="s">
        <v>22</v>
      </c>
      <c r="F137" s="24">
        <v>15.51</v>
      </c>
      <c r="G137" s="21" t="s">
        <v>39</v>
      </c>
      <c r="H137" s="25">
        <v>1101</v>
      </c>
      <c r="I137" s="26">
        <v>17076.509999999998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5993</v>
      </c>
      <c r="C138" s="29">
        <v>45993.574838344903</v>
      </c>
      <c r="D138" s="27" t="s">
        <v>10</v>
      </c>
      <c r="E138" s="27" t="s">
        <v>22</v>
      </c>
      <c r="F138" s="30">
        <v>15.505000000000001</v>
      </c>
      <c r="G138" s="27" t="s">
        <v>39</v>
      </c>
      <c r="H138" s="31">
        <v>646</v>
      </c>
      <c r="I138" s="32">
        <v>10016.23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5993</v>
      </c>
      <c r="C139" s="23">
        <v>45993.574838344903</v>
      </c>
      <c r="D139" s="21" t="s">
        <v>10</v>
      </c>
      <c r="E139" s="21" t="s">
        <v>22</v>
      </c>
      <c r="F139" s="24">
        <v>15.505000000000001</v>
      </c>
      <c r="G139" s="21" t="s">
        <v>39</v>
      </c>
      <c r="H139" s="25">
        <v>646</v>
      </c>
      <c r="I139" s="26">
        <v>10016.23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5993</v>
      </c>
      <c r="C140" s="29">
        <v>45993.574838344903</v>
      </c>
      <c r="D140" s="27" t="s">
        <v>10</v>
      </c>
      <c r="E140" s="27" t="s">
        <v>22</v>
      </c>
      <c r="F140" s="30">
        <v>15.505000000000001</v>
      </c>
      <c r="G140" s="27" t="s">
        <v>39</v>
      </c>
      <c r="H140" s="31">
        <v>1082</v>
      </c>
      <c r="I140" s="32">
        <v>16776.41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5993</v>
      </c>
      <c r="C141" s="23">
        <v>45993.574838344903</v>
      </c>
      <c r="D141" s="21" t="s">
        <v>10</v>
      </c>
      <c r="E141" s="21" t="s">
        <v>22</v>
      </c>
      <c r="F141" s="24">
        <v>15.505000000000001</v>
      </c>
      <c r="G141" s="21" t="s">
        <v>39</v>
      </c>
      <c r="H141" s="25">
        <v>288</v>
      </c>
      <c r="I141" s="26">
        <v>4465.4399999999996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5993</v>
      </c>
      <c r="C142" s="29">
        <v>45993.5748385185</v>
      </c>
      <c r="D142" s="27" t="s">
        <v>10</v>
      </c>
      <c r="E142" s="27" t="s">
        <v>22</v>
      </c>
      <c r="F142" s="30">
        <v>15.505000000000001</v>
      </c>
      <c r="G142" s="27" t="s">
        <v>39</v>
      </c>
      <c r="H142" s="31">
        <v>358</v>
      </c>
      <c r="I142" s="32">
        <v>5550.79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5993</v>
      </c>
      <c r="C143" s="23">
        <v>45993.5748385185</v>
      </c>
      <c r="D143" s="21" t="s">
        <v>10</v>
      </c>
      <c r="E143" s="21" t="s">
        <v>22</v>
      </c>
      <c r="F143" s="24">
        <v>15.505000000000001</v>
      </c>
      <c r="G143" s="21" t="s">
        <v>39</v>
      </c>
      <c r="H143" s="25">
        <v>258</v>
      </c>
      <c r="I143" s="26">
        <v>4000.29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5993</v>
      </c>
      <c r="C144" s="29">
        <v>45993.580147905101</v>
      </c>
      <c r="D144" s="27" t="s">
        <v>10</v>
      </c>
      <c r="E144" s="27" t="s">
        <v>22</v>
      </c>
      <c r="F144" s="30">
        <v>15.49</v>
      </c>
      <c r="G144" s="27" t="s">
        <v>39</v>
      </c>
      <c r="H144" s="31">
        <v>1265</v>
      </c>
      <c r="I144" s="32">
        <v>19594.849999999999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5993</v>
      </c>
      <c r="C145" s="23">
        <v>45993.580619803201</v>
      </c>
      <c r="D145" s="21" t="s">
        <v>10</v>
      </c>
      <c r="E145" s="21" t="s">
        <v>22</v>
      </c>
      <c r="F145" s="24">
        <v>15.484999999999999</v>
      </c>
      <c r="G145" s="21" t="s">
        <v>39</v>
      </c>
      <c r="H145" s="25">
        <v>1342</v>
      </c>
      <c r="I145" s="26">
        <v>20780.87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5993</v>
      </c>
      <c r="C146" s="29">
        <v>45993.5874459607</v>
      </c>
      <c r="D146" s="27" t="s">
        <v>10</v>
      </c>
      <c r="E146" s="27" t="s">
        <v>22</v>
      </c>
      <c r="F146" s="30">
        <v>15.49</v>
      </c>
      <c r="G146" s="27" t="s">
        <v>39</v>
      </c>
      <c r="H146" s="31">
        <v>3338</v>
      </c>
      <c r="I146" s="32">
        <v>51705.62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5993</v>
      </c>
      <c r="C147" s="23">
        <v>45993.592748958297</v>
      </c>
      <c r="D147" s="21" t="s">
        <v>10</v>
      </c>
      <c r="E147" s="21" t="s">
        <v>22</v>
      </c>
      <c r="F147" s="24">
        <v>15.494999999999999</v>
      </c>
      <c r="G147" s="21" t="s">
        <v>39</v>
      </c>
      <c r="H147" s="25">
        <v>719</v>
      </c>
      <c r="I147" s="26">
        <v>11140.91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5993</v>
      </c>
      <c r="C148" s="29">
        <v>45993.592748958297</v>
      </c>
      <c r="D148" s="27" t="s">
        <v>10</v>
      </c>
      <c r="E148" s="27" t="s">
        <v>22</v>
      </c>
      <c r="F148" s="30">
        <v>15.494999999999999</v>
      </c>
      <c r="G148" s="27" t="s">
        <v>39</v>
      </c>
      <c r="H148" s="31">
        <v>1920</v>
      </c>
      <c r="I148" s="32">
        <v>29750.400000000001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5993</v>
      </c>
      <c r="C149" s="23">
        <v>45993.596265185202</v>
      </c>
      <c r="D149" s="21" t="s">
        <v>10</v>
      </c>
      <c r="E149" s="21" t="s">
        <v>22</v>
      </c>
      <c r="F149" s="24">
        <v>15.49</v>
      </c>
      <c r="G149" s="21" t="s">
        <v>39</v>
      </c>
      <c r="H149" s="25">
        <v>1212</v>
      </c>
      <c r="I149" s="26">
        <v>18773.88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5993</v>
      </c>
      <c r="C150" s="29">
        <v>45993.597877419001</v>
      </c>
      <c r="D150" s="27" t="s">
        <v>10</v>
      </c>
      <c r="E150" s="27" t="s">
        <v>22</v>
      </c>
      <c r="F150" s="30">
        <v>15.484999999999999</v>
      </c>
      <c r="G150" s="27" t="s">
        <v>39</v>
      </c>
      <c r="H150" s="31">
        <v>750</v>
      </c>
      <c r="I150" s="32">
        <v>11613.75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5993</v>
      </c>
      <c r="C151" s="23">
        <v>45993.597877419001</v>
      </c>
      <c r="D151" s="21" t="s">
        <v>10</v>
      </c>
      <c r="E151" s="21" t="s">
        <v>22</v>
      </c>
      <c r="F151" s="24">
        <v>15.484999999999999</v>
      </c>
      <c r="G151" s="21" t="s">
        <v>39</v>
      </c>
      <c r="H151" s="25">
        <v>378</v>
      </c>
      <c r="I151" s="26">
        <v>5853.33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5993</v>
      </c>
      <c r="C152" s="29">
        <v>45993.599906041702</v>
      </c>
      <c r="D152" s="27" t="s">
        <v>10</v>
      </c>
      <c r="E152" s="27" t="s">
        <v>22</v>
      </c>
      <c r="F152" s="30">
        <v>15.484999999999999</v>
      </c>
      <c r="G152" s="27" t="s">
        <v>39</v>
      </c>
      <c r="H152" s="31">
        <v>704</v>
      </c>
      <c r="I152" s="32">
        <v>10901.44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5993</v>
      </c>
      <c r="C153" s="23">
        <v>45993.599906226897</v>
      </c>
      <c r="D153" s="21" t="s">
        <v>10</v>
      </c>
      <c r="E153" s="21" t="s">
        <v>22</v>
      </c>
      <c r="F153" s="24">
        <v>15.484999999999999</v>
      </c>
      <c r="G153" s="21" t="s">
        <v>39</v>
      </c>
      <c r="H153" s="25">
        <v>627</v>
      </c>
      <c r="I153" s="26">
        <v>9709.1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5993</v>
      </c>
      <c r="C154" s="29">
        <v>45993.602334652802</v>
      </c>
      <c r="D154" s="27" t="s">
        <v>10</v>
      </c>
      <c r="E154" s="27" t="s">
        <v>22</v>
      </c>
      <c r="F154" s="30">
        <v>15.465</v>
      </c>
      <c r="G154" s="27" t="s">
        <v>39</v>
      </c>
      <c r="H154" s="31">
        <v>1126</v>
      </c>
      <c r="I154" s="32">
        <v>17413.59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5993</v>
      </c>
      <c r="C155" s="23">
        <v>45993.602334652802</v>
      </c>
      <c r="D155" s="21" t="s">
        <v>10</v>
      </c>
      <c r="E155" s="21" t="s">
        <v>22</v>
      </c>
      <c r="F155" s="24">
        <v>15.465</v>
      </c>
      <c r="G155" s="21" t="s">
        <v>39</v>
      </c>
      <c r="H155" s="25">
        <v>143</v>
      </c>
      <c r="I155" s="26">
        <v>2211.5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5993</v>
      </c>
      <c r="C156" s="29">
        <v>45993.605041608796</v>
      </c>
      <c r="D156" s="27" t="s">
        <v>10</v>
      </c>
      <c r="E156" s="27" t="s">
        <v>22</v>
      </c>
      <c r="F156" s="30">
        <v>15.465</v>
      </c>
      <c r="G156" s="27" t="s">
        <v>39</v>
      </c>
      <c r="H156" s="31">
        <v>1172</v>
      </c>
      <c r="I156" s="32">
        <v>18124.98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5993</v>
      </c>
      <c r="C157" s="23">
        <v>45993.607773946802</v>
      </c>
      <c r="D157" s="21" t="s">
        <v>10</v>
      </c>
      <c r="E157" s="21" t="s">
        <v>22</v>
      </c>
      <c r="F157" s="24">
        <v>15.46</v>
      </c>
      <c r="G157" s="21" t="s">
        <v>39</v>
      </c>
      <c r="H157" s="25">
        <v>677</v>
      </c>
      <c r="I157" s="26">
        <v>10466.42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5993</v>
      </c>
      <c r="C158" s="29">
        <v>45993.607774155098</v>
      </c>
      <c r="D158" s="27" t="s">
        <v>10</v>
      </c>
      <c r="E158" s="27" t="s">
        <v>22</v>
      </c>
      <c r="F158" s="30">
        <v>15.46</v>
      </c>
      <c r="G158" s="27" t="s">
        <v>39</v>
      </c>
      <c r="H158" s="31">
        <v>677</v>
      </c>
      <c r="I158" s="32">
        <v>10466.42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5993</v>
      </c>
      <c r="C159" s="23">
        <v>45993.607774155098</v>
      </c>
      <c r="D159" s="21" t="s">
        <v>10</v>
      </c>
      <c r="E159" s="21" t="s">
        <v>22</v>
      </c>
      <c r="F159" s="24">
        <v>15.46</v>
      </c>
      <c r="G159" s="21" t="s">
        <v>39</v>
      </c>
      <c r="H159" s="25">
        <v>677</v>
      </c>
      <c r="I159" s="26">
        <v>10466.42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5993</v>
      </c>
      <c r="C160" s="29">
        <v>45993.607774155098</v>
      </c>
      <c r="D160" s="27" t="s">
        <v>10</v>
      </c>
      <c r="E160" s="27" t="s">
        <v>22</v>
      </c>
      <c r="F160" s="30">
        <v>15.46</v>
      </c>
      <c r="G160" s="27" t="s">
        <v>39</v>
      </c>
      <c r="H160" s="31">
        <v>94</v>
      </c>
      <c r="I160" s="32">
        <v>1453.24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5993</v>
      </c>
      <c r="C161" s="23">
        <v>45993.607774479198</v>
      </c>
      <c r="D161" s="21" t="s">
        <v>10</v>
      </c>
      <c r="E161" s="21" t="s">
        <v>22</v>
      </c>
      <c r="F161" s="24">
        <v>15.46</v>
      </c>
      <c r="G161" s="21" t="s">
        <v>39</v>
      </c>
      <c r="H161" s="25">
        <v>318</v>
      </c>
      <c r="I161" s="26">
        <v>4916.28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5993</v>
      </c>
      <c r="C162" s="29">
        <v>45993.614971157403</v>
      </c>
      <c r="D162" s="27" t="s">
        <v>10</v>
      </c>
      <c r="E162" s="27" t="s">
        <v>22</v>
      </c>
      <c r="F162" s="30">
        <v>15.465</v>
      </c>
      <c r="G162" s="27" t="s">
        <v>39</v>
      </c>
      <c r="H162" s="31">
        <v>500</v>
      </c>
      <c r="I162" s="32">
        <v>7732.5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5993</v>
      </c>
      <c r="C163" s="23">
        <v>45993.614971157403</v>
      </c>
      <c r="D163" s="21" t="s">
        <v>10</v>
      </c>
      <c r="E163" s="21" t="s">
        <v>22</v>
      </c>
      <c r="F163" s="24">
        <v>15.465</v>
      </c>
      <c r="G163" s="21" t="s">
        <v>39</v>
      </c>
      <c r="H163" s="25">
        <v>729</v>
      </c>
      <c r="I163" s="26">
        <v>11273.99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5993</v>
      </c>
      <c r="C164" s="29">
        <v>45993.616990486102</v>
      </c>
      <c r="D164" s="27" t="s">
        <v>10</v>
      </c>
      <c r="E164" s="27" t="s">
        <v>22</v>
      </c>
      <c r="F164" s="30">
        <v>15.465</v>
      </c>
      <c r="G164" s="27" t="s">
        <v>39</v>
      </c>
      <c r="H164" s="31">
        <v>542</v>
      </c>
      <c r="I164" s="32">
        <v>8382.0300000000007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5993</v>
      </c>
      <c r="C165" s="23">
        <v>45993.617693425898</v>
      </c>
      <c r="D165" s="21" t="s">
        <v>10</v>
      </c>
      <c r="E165" s="21" t="s">
        <v>22</v>
      </c>
      <c r="F165" s="24">
        <v>15.47</v>
      </c>
      <c r="G165" s="21" t="s">
        <v>39</v>
      </c>
      <c r="H165" s="25">
        <v>2835</v>
      </c>
      <c r="I165" s="26">
        <v>43857.45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5993</v>
      </c>
      <c r="C166" s="29">
        <v>45993.617693425898</v>
      </c>
      <c r="D166" s="27" t="s">
        <v>10</v>
      </c>
      <c r="E166" s="27" t="s">
        <v>22</v>
      </c>
      <c r="F166" s="30">
        <v>15.47</v>
      </c>
      <c r="G166" s="27" t="s">
        <v>39</v>
      </c>
      <c r="H166" s="31">
        <v>1177</v>
      </c>
      <c r="I166" s="32">
        <v>18208.189999999999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5993</v>
      </c>
      <c r="C167" s="23">
        <v>45993.621436944501</v>
      </c>
      <c r="D167" s="21" t="s">
        <v>10</v>
      </c>
      <c r="E167" s="21" t="s">
        <v>22</v>
      </c>
      <c r="F167" s="24">
        <v>15.48</v>
      </c>
      <c r="G167" s="21" t="s">
        <v>39</v>
      </c>
      <c r="H167" s="25">
        <v>1082</v>
      </c>
      <c r="I167" s="26">
        <v>16749.36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5993</v>
      </c>
      <c r="C168" s="29">
        <v>45993.621436944501</v>
      </c>
      <c r="D168" s="27" t="s">
        <v>10</v>
      </c>
      <c r="E168" s="27" t="s">
        <v>22</v>
      </c>
      <c r="F168" s="30">
        <v>15.48</v>
      </c>
      <c r="G168" s="27" t="s">
        <v>39</v>
      </c>
      <c r="H168" s="31">
        <v>1096</v>
      </c>
      <c r="I168" s="32">
        <v>16966.080000000002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5993</v>
      </c>
      <c r="C169" s="23">
        <v>45993.628816990698</v>
      </c>
      <c r="D169" s="21" t="s">
        <v>10</v>
      </c>
      <c r="E169" s="21" t="s">
        <v>22</v>
      </c>
      <c r="F169" s="24">
        <v>15.494999999999999</v>
      </c>
      <c r="G169" s="21" t="s">
        <v>39</v>
      </c>
      <c r="H169" s="25">
        <v>3383</v>
      </c>
      <c r="I169" s="26">
        <v>52419.59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5993</v>
      </c>
      <c r="C170" s="29">
        <v>45993.628816990698</v>
      </c>
      <c r="D170" s="27" t="s">
        <v>10</v>
      </c>
      <c r="E170" s="27" t="s">
        <v>22</v>
      </c>
      <c r="F170" s="30">
        <v>15.494999999999999</v>
      </c>
      <c r="G170" s="27" t="s">
        <v>39</v>
      </c>
      <c r="H170" s="31">
        <v>1170</v>
      </c>
      <c r="I170" s="32">
        <v>18129.150000000001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5993</v>
      </c>
      <c r="C171" s="23">
        <v>45993.6326641204</v>
      </c>
      <c r="D171" s="21" t="s">
        <v>10</v>
      </c>
      <c r="E171" s="21" t="s">
        <v>22</v>
      </c>
      <c r="F171" s="24">
        <v>15.494999999999999</v>
      </c>
      <c r="G171" s="21" t="s">
        <v>39</v>
      </c>
      <c r="H171" s="25">
        <v>245</v>
      </c>
      <c r="I171" s="26">
        <v>3796.28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5993</v>
      </c>
      <c r="C172" s="29">
        <v>45993.6326641204</v>
      </c>
      <c r="D172" s="27" t="s">
        <v>10</v>
      </c>
      <c r="E172" s="27" t="s">
        <v>22</v>
      </c>
      <c r="F172" s="30">
        <v>15.494999999999999</v>
      </c>
      <c r="G172" s="27" t="s">
        <v>39</v>
      </c>
      <c r="H172" s="31">
        <v>828</v>
      </c>
      <c r="I172" s="32">
        <v>12829.86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5993</v>
      </c>
      <c r="C173" s="23">
        <v>45993.637673044002</v>
      </c>
      <c r="D173" s="21" t="s">
        <v>10</v>
      </c>
      <c r="E173" s="21" t="s">
        <v>22</v>
      </c>
      <c r="F173" s="24">
        <v>15.51</v>
      </c>
      <c r="G173" s="21" t="s">
        <v>39</v>
      </c>
      <c r="H173" s="25">
        <v>789</v>
      </c>
      <c r="I173" s="26">
        <v>12237.39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5993</v>
      </c>
      <c r="C174" s="29">
        <v>45993.637673044002</v>
      </c>
      <c r="D174" s="27" t="s">
        <v>10</v>
      </c>
      <c r="E174" s="27" t="s">
        <v>22</v>
      </c>
      <c r="F174" s="30">
        <v>15.51</v>
      </c>
      <c r="G174" s="27" t="s">
        <v>39</v>
      </c>
      <c r="H174" s="31">
        <v>1717</v>
      </c>
      <c r="I174" s="32">
        <v>26630.67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5993</v>
      </c>
      <c r="C175" s="23">
        <v>45993.637673044002</v>
      </c>
      <c r="D175" s="21" t="s">
        <v>10</v>
      </c>
      <c r="E175" s="21" t="s">
        <v>22</v>
      </c>
      <c r="F175" s="24">
        <v>15.51</v>
      </c>
      <c r="G175" s="21" t="s">
        <v>39</v>
      </c>
      <c r="H175" s="25">
        <v>576</v>
      </c>
      <c r="I175" s="26">
        <v>8933.76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5993</v>
      </c>
      <c r="C176" s="29">
        <v>45993.638855289297</v>
      </c>
      <c r="D176" s="27" t="s">
        <v>10</v>
      </c>
      <c r="E176" s="27" t="s">
        <v>22</v>
      </c>
      <c r="F176" s="30">
        <v>15.505000000000001</v>
      </c>
      <c r="G176" s="27" t="s">
        <v>39</v>
      </c>
      <c r="H176" s="31">
        <v>496</v>
      </c>
      <c r="I176" s="32">
        <v>7690.48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5993</v>
      </c>
      <c r="C177" s="23">
        <v>45993.638855289297</v>
      </c>
      <c r="D177" s="21" t="s">
        <v>10</v>
      </c>
      <c r="E177" s="21" t="s">
        <v>22</v>
      </c>
      <c r="F177" s="24">
        <v>15.505000000000001</v>
      </c>
      <c r="G177" s="21" t="s">
        <v>39</v>
      </c>
      <c r="H177" s="25">
        <v>555</v>
      </c>
      <c r="I177" s="26">
        <v>8605.2800000000007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5993</v>
      </c>
      <c r="C178" s="29">
        <v>45993.641365821801</v>
      </c>
      <c r="D178" s="27" t="s">
        <v>10</v>
      </c>
      <c r="E178" s="27" t="s">
        <v>22</v>
      </c>
      <c r="F178" s="30">
        <v>15.5</v>
      </c>
      <c r="G178" s="27" t="s">
        <v>39</v>
      </c>
      <c r="H178" s="31">
        <v>8</v>
      </c>
      <c r="I178" s="32">
        <v>124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5993</v>
      </c>
      <c r="C179" s="23">
        <v>45993.643608993101</v>
      </c>
      <c r="D179" s="21" t="s">
        <v>10</v>
      </c>
      <c r="E179" s="21" t="s">
        <v>22</v>
      </c>
      <c r="F179" s="24">
        <v>15.505000000000001</v>
      </c>
      <c r="G179" s="21" t="s">
        <v>39</v>
      </c>
      <c r="H179" s="25">
        <v>31</v>
      </c>
      <c r="I179" s="26">
        <v>480.66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5993</v>
      </c>
      <c r="C180" s="29">
        <v>45993.644556215302</v>
      </c>
      <c r="D180" s="27" t="s">
        <v>10</v>
      </c>
      <c r="E180" s="27" t="s">
        <v>22</v>
      </c>
      <c r="F180" s="30">
        <v>15.505000000000001</v>
      </c>
      <c r="G180" s="27" t="s">
        <v>39</v>
      </c>
      <c r="H180" s="31">
        <v>412</v>
      </c>
      <c r="I180" s="32">
        <v>6388.06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5993</v>
      </c>
      <c r="C181" s="23">
        <v>45993.645859120399</v>
      </c>
      <c r="D181" s="21" t="s">
        <v>10</v>
      </c>
      <c r="E181" s="21" t="s">
        <v>22</v>
      </c>
      <c r="F181" s="24">
        <v>15.505000000000001</v>
      </c>
      <c r="G181" s="21" t="s">
        <v>39</v>
      </c>
      <c r="H181" s="25">
        <v>1813</v>
      </c>
      <c r="I181" s="26">
        <v>28110.57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5993</v>
      </c>
      <c r="C182" s="29">
        <v>45993.645859120399</v>
      </c>
      <c r="D182" s="27" t="s">
        <v>10</v>
      </c>
      <c r="E182" s="27" t="s">
        <v>22</v>
      </c>
      <c r="F182" s="30">
        <v>15.505000000000001</v>
      </c>
      <c r="G182" s="27" t="s">
        <v>39</v>
      </c>
      <c r="H182" s="31">
        <v>2059</v>
      </c>
      <c r="I182" s="32">
        <v>31924.799999999999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5993</v>
      </c>
      <c r="C183" s="23">
        <v>45993.645859120399</v>
      </c>
      <c r="D183" s="21" t="s">
        <v>10</v>
      </c>
      <c r="E183" s="21" t="s">
        <v>22</v>
      </c>
      <c r="F183" s="24">
        <v>15.505000000000001</v>
      </c>
      <c r="G183" s="21" t="s">
        <v>39</v>
      </c>
      <c r="H183" s="25">
        <v>431</v>
      </c>
      <c r="I183" s="26">
        <v>6682.66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5993</v>
      </c>
      <c r="C184" s="29">
        <v>45993.645859120399</v>
      </c>
      <c r="D184" s="27" t="s">
        <v>10</v>
      </c>
      <c r="E184" s="27" t="s">
        <v>22</v>
      </c>
      <c r="F184" s="30">
        <v>15.505000000000001</v>
      </c>
      <c r="G184" s="27" t="s">
        <v>39</v>
      </c>
      <c r="H184" s="31">
        <v>1367</v>
      </c>
      <c r="I184" s="32">
        <v>21195.34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5993</v>
      </c>
      <c r="C185" s="23">
        <v>45993.649133784696</v>
      </c>
      <c r="D185" s="21" t="s">
        <v>10</v>
      </c>
      <c r="E185" s="21" t="s">
        <v>22</v>
      </c>
      <c r="F185" s="24">
        <v>15.49</v>
      </c>
      <c r="G185" s="21" t="s">
        <v>39</v>
      </c>
      <c r="H185" s="25">
        <v>1070</v>
      </c>
      <c r="I185" s="26">
        <v>16574.3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5993</v>
      </c>
      <c r="C186" s="29">
        <v>45993.649133784696</v>
      </c>
      <c r="D186" s="27" t="s">
        <v>10</v>
      </c>
      <c r="E186" s="27" t="s">
        <v>22</v>
      </c>
      <c r="F186" s="30">
        <v>15.49</v>
      </c>
      <c r="G186" s="27" t="s">
        <v>39</v>
      </c>
      <c r="H186" s="31">
        <v>1108</v>
      </c>
      <c r="I186" s="32">
        <v>17162.919999999998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5993</v>
      </c>
      <c r="C187" s="23">
        <v>45993.651414652799</v>
      </c>
      <c r="D187" s="21" t="s">
        <v>10</v>
      </c>
      <c r="E187" s="21" t="s">
        <v>22</v>
      </c>
      <c r="F187" s="24">
        <v>15.49</v>
      </c>
      <c r="G187" s="21" t="s">
        <v>39</v>
      </c>
      <c r="H187" s="25">
        <v>1138</v>
      </c>
      <c r="I187" s="26">
        <v>17627.62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5993</v>
      </c>
      <c r="C188" s="29">
        <v>45993.654816817099</v>
      </c>
      <c r="D188" s="27" t="s">
        <v>10</v>
      </c>
      <c r="E188" s="27" t="s">
        <v>22</v>
      </c>
      <c r="F188" s="30">
        <v>15.47</v>
      </c>
      <c r="G188" s="27" t="s">
        <v>39</v>
      </c>
      <c r="H188" s="31">
        <v>344</v>
      </c>
      <c r="I188" s="32">
        <v>5321.68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5993</v>
      </c>
      <c r="C189" s="23">
        <v>45993.654816817099</v>
      </c>
      <c r="D189" s="21" t="s">
        <v>10</v>
      </c>
      <c r="E189" s="21" t="s">
        <v>22</v>
      </c>
      <c r="F189" s="24">
        <v>15.47</v>
      </c>
      <c r="G189" s="21" t="s">
        <v>39</v>
      </c>
      <c r="H189" s="25">
        <v>823</v>
      </c>
      <c r="I189" s="26">
        <v>12731.81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5993</v>
      </c>
      <c r="C190" s="29">
        <v>45993.657003634296</v>
      </c>
      <c r="D190" s="27" t="s">
        <v>10</v>
      </c>
      <c r="E190" s="27" t="s">
        <v>22</v>
      </c>
      <c r="F190" s="30">
        <v>15.48</v>
      </c>
      <c r="G190" s="27" t="s">
        <v>39</v>
      </c>
      <c r="H190" s="31">
        <v>786</v>
      </c>
      <c r="I190" s="32">
        <v>12167.28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5993</v>
      </c>
      <c r="C191" s="23">
        <v>45993.657011550902</v>
      </c>
      <c r="D191" s="21" t="s">
        <v>10</v>
      </c>
      <c r="E191" s="21" t="s">
        <v>22</v>
      </c>
      <c r="F191" s="24">
        <v>15.48</v>
      </c>
      <c r="G191" s="21" t="s">
        <v>39</v>
      </c>
      <c r="H191" s="25">
        <v>2376</v>
      </c>
      <c r="I191" s="26">
        <v>36780.480000000003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5993</v>
      </c>
      <c r="C192" s="29">
        <v>45993.657023749998</v>
      </c>
      <c r="D192" s="27" t="s">
        <v>10</v>
      </c>
      <c r="E192" s="27" t="s">
        <v>22</v>
      </c>
      <c r="F192" s="30">
        <v>15.48</v>
      </c>
      <c r="G192" s="27" t="s">
        <v>39</v>
      </c>
      <c r="H192" s="31">
        <v>274</v>
      </c>
      <c r="I192" s="32">
        <v>4241.5200000000004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5993</v>
      </c>
      <c r="C193" s="23">
        <v>45993.661540810201</v>
      </c>
      <c r="D193" s="21" t="s">
        <v>10</v>
      </c>
      <c r="E193" s="21" t="s">
        <v>22</v>
      </c>
      <c r="F193" s="24">
        <v>15.47</v>
      </c>
      <c r="G193" s="21" t="s">
        <v>39</v>
      </c>
      <c r="H193" s="25">
        <v>65</v>
      </c>
      <c r="I193" s="26">
        <v>1005.55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5993</v>
      </c>
      <c r="C194" s="29">
        <v>45993.661842013898</v>
      </c>
      <c r="D194" s="27" t="s">
        <v>10</v>
      </c>
      <c r="E194" s="27" t="s">
        <v>22</v>
      </c>
      <c r="F194" s="30">
        <v>15.47</v>
      </c>
      <c r="G194" s="27" t="s">
        <v>39</v>
      </c>
      <c r="H194" s="31">
        <v>1077</v>
      </c>
      <c r="I194" s="32">
        <v>16661.189999999999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5993</v>
      </c>
      <c r="C195" s="23">
        <v>45993.664914826397</v>
      </c>
      <c r="D195" s="21" t="s">
        <v>10</v>
      </c>
      <c r="E195" s="21" t="s">
        <v>22</v>
      </c>
      <c r="F195" s="24">
        <v>15.494999999999999</v>
      </c>
      <c r="G195" s="21" t="s">
        <v>39</v>
      </c>
      <c r="H195" s="25">
        <v>37</v>
      </c>
      <c r="I195" s="26">
        <v>573.32000000000005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5993</v>
      </c>
      <c r="C196" s="29">
        <v>45993.664914826397</v>
      </c>
      <c r="D196" s="27" t="s">
        <v>10</v>
      </c>
      <c r="E196" s="27" t="s">
        <v>22</v>
      </c>
      <c r="F196" s="30">
        <v>15.494999999999999</v>
      </c>
      <c r="G196" s="27" t="s">
        <v>39</v>
      </c>
      <c r="H196" s="31">
        <v>1004</v>
      </c>
      <c r="I196" s="32">
        <v>15556.98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5993</v>
      </c>
      <c r="C197" s="23">
        <v>45993.664946874997</v>
      </c>
      <c r="D197" s="21" t="s">
        <v>10</v>
      </c>
      <c r="E197" s="21" t="s">
        <v>22</v>
      </c>
      <c r="F197" s="24">
        <v>15.49</v>
      </c>
      <c r="G197" s="21" t="s">
        <v>39</v>
      </c>
      <c r="H197" s="25">
        <v>637</v>
      </c>
      <c r="I197" s="26">
        <v>9867.1299999999992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5993</v>
      </c>
      <c r="C198" s="29">
        <v>45993.664946874997</v>
      </c>
      <c r="D198" s="27" t="s">
        <v>10</v>
      </c>
      <c r="E198" s="27" t="s">
        <v>22</v>
      </c>
      <c r="F198" s="30">
        <v>15.49</v>
      </c>
      <c r="G198" s="27" t="s">
        <v>39</v>
      </c>
      <c r="H198" s="31">
        <v>637</v>
      </c>
      <c r="I198" s="32">
        <v>9867.1299999999992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5993</v>
      </c>
      <c r="C199" s="23">
        <v>45993.664946874997</v>
      </c>
      <c r="D199" s="21" t="s">
        <v>10</v>
      </c>
      <c r="E199" s="21" t="s">
        <v>22</v>
      </c>
      <c r="F199" s="24">
        <v>15.49</v>
      </c>
      <c r="G199" s="21" t="s">
        <v>39</v>
      </c>
      <c r="H199" s="25">
        <v>121</v>
      </c>
      <c r="I199" s="26">
        <v>1874.29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5993</v>
      </c>
      <c r="C200" s="29">
        <v>45993.664946874997</v>
      </c>
      <c r="D200" s="27" t="s">
        <v>10</v>
      </c>
      <c r="E200" s="27" t="s">
        <v>22</v>
      </c>
      <c r="F200" s="30">
        <v>15.49</v>
      </c>
      <c r="G200" s="27" t="s">
        <v>39</v>
      </c>
      <c r="H200" s="31">
        <v>250</v>
      </c>
      <c r="I200" s="32">
        <v>3872.5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5993</v>
      </c>
      <c r="C201" s="23">
        <v>45993.664946874997</v>
      </c>
      <c r="D201" s="21" t="s">
        <v>10</v>
      </c>
      <c r="E201" s="21" t="s">
        <v>22</v>
      </c>
      <c r="F201" s="24">
        <v>15.49</v>
      </c>
      <c r="G201" s="21" t="s">
        <v>39</v>
      </c>
      <c r="H201" s="25">
        <v>387</v>
      </c>
      <c r="I201" s="26">
        <v>5994.63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5993</v>
      </c>
      <c r="C202" s="29">
        <v>45993.664947094898</v>
      </c>
      <c r="D202" s="27" t="s">
        <v>10</v>
      </c>
      <c r="E202" s="27" t="s">
        <v>22</v>
      </c>
      <c r="F202" s="30">
        <v>15.49</v>
      </c>
      <c r="G202" s="27" t="s">
        <v>39</v>
      </c>
      <c r="H202" s="31">
        <v>637</v>
      </c>
      <c r="I202" s="32">
        <v>9867.1299999999992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5993</v>
      </c>
      <c r="C203" s="23">
        <v>45993.664947094898</v>
      </c>
      <c r="D203" s="21" t="s">
        <v>10</v>
      </c>
      <c r="E203" s="21" t="s">
        <v>22</v>
      </c>
      <c r="F203" s="24">
        <v>15.49</v>
      </c>
      <c r="G203" s="21" t="s">
        <v>39</v>
      </c>
      <c r="H203" s="25">
        <v>637</v>
      </c>
      <c r="I203" s="26">
        <v>9867.1299999999992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5993</v>
      </c>
      <c r="C204" s="29">
        <v>45993.666117280103</v>
      </c>
      <c r="D204" s="27" t="s">
        <v>10</v>
      </c>
      <c r="E204" s="27" t="s">
        <v>22</v>
      </c>
      <c r="F204" s="30">
        <v>15.494999999999999</v>
      </c>
      <c r="G204" s="27" t="s">
        <v>39</v>
      </c>
      <c r="H204" s="31">
        <v>729</v>
      </c>
      <c r="I204" s="32">
        <v>11295.86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5993</v>
      </c>
      <c r="C205" s="23">
        <v>45993.666117280103</v>
      </c>
      <c r="D205" s="21" t="s">
        <v>10</v>
      </c>
      <c r="E205" s="21" t="s">
        <v>22</v>
      </c>
      <c r="F205" s="24">
        <v>15.494999999999999</v>
      </c>
      <c r="G205" s="21" t="s">
        <v>39</v>
      </c>
      <c r="H205" s="25">
        <v>2175</v>
      </c>
      <c r="I205" s="26">
        <v>33701.629999999997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5993</v>
      </c>
      <c r="C206" s="29">
        <v>45993.666124884301</v>
      </c>
      <c r="D206" s="27" t="s">
        <v>10</v>
      </c>
      <c r="E206" s="27" t="s">
        <v>22</v>
      </c>
      <c r="F206" s="30">
        <v>15.494999999999999</v>
      </c>
      <c r="G206" s="27" t="s">
        <v>39</v>
      </c>
      <c r="H206" s="31">
        <v>708</v>
      </c>
      <c r="I206" s="32">
        <v>10970.46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5993</v>
      </c>
      <c r="C207" s="23">
        <v>45993.670098807903</v>
      </c>
      <c r="D207" s="21" t="s">
        <v>10</v>
      </c>
      <c r="E207" s="21" t="s">
        <v>22</v>
      </c>
      <c r="F207" s="24">
        <v>15.5</v>
      </c>
      <c r="G207" s="21" t="s">
        <v>39</v>
      </c>
      <c r="H207" s="25">
        <v>1976</v>
      </c>
      <c r="I207" s="26">
        <v>30628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5993</v>
      </c>
      <c r="C208" s="29">
        <v>45993.670546365698</v>
      </c>
      <c r="D208" s="27" t="s">
        <v>10</v>
      </c>
      <c r="E208" s="27" t="s">
        <v>22</v>
      </c>
      <c r="F208" s="30">
        <v>15.5</v>
      </c>
      <c r="G208" s="27" t="s">
        <v>39</v>
      </c>
      <c r="H208" s="31">
        <v>2466</v>
      </c>
      <c r="I208" s="32">
        <v>38223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5993</v>
      </c>
      <c r="C209" s="23">
        <v>45993.673984178196</v>
      </c>
      <c r="D209" s="21" t="s">
        <v>10</v>
      </c>
      <c r="E209" s="21" t="s">
        <v>22</v>
      </c>
      <c r="F209" s="24">
        <v>15.465</v>
      </c>
      <c r="G209" s="21" t="s">
        <v>39</v>
      </c>
      <c r="H209" s="25">
        <v>2082</v>
      </c>
      <c r="I209" s="26">
        <v>32198.13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5993</v>
      </c>
      <c r="C210" s="29">
        <v>45993.681020381897</v>
      </c>
      <c r="D210" s="27" t="s">
        <v>10</v>
      </c>
      <c r="E210" s="27" t="s">
        <v>22</v>
      </c>
      <c r="F210" s="30">
        <v>15.49</v>
      </c>
      <c r="G210" s="27" t="s">
        <v>39</v>
      </c>
      <c r="H210" s="31">
        <v>1236</v>
      </c>
      <c r="I210" s="32">
        <v>19145.64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5993</v>
      </c>
      <c r="C211" s="23">
        <v>45993.681078657399</v>
      </c>
      <c r="D211" s="21" t="s">
        <v>10</v>
      </c>
      <c r="E211" s="21" t="s">
        <v>22</v>
      </c>
      <c r="F211" s="24">
        <v>15.484999999999999</v>
      </c>
      <c r="G211" s="21" t="s">
        <v>39</v>
      </c>
      <c r="H211" s="25">
        <v>1143</v>
      </c>
      <c r="I211" s="26">
        <v>17699.36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5993</v>
      </c>
      <c r="C212" s="29">
        <v>45993.681078657399</v>
      </c>
      <c r="D212" s="27" t="s">
        <v>10</v>
      </c>
      <c r="E212" s="27" t="s">
        <v>22</v>
      </c>
      <c r="F212" s="30">
        <v>15.484999999999999</v>
      </c>
      <c r="G212" s="27" t="s">
        <v>39</v>
      </c>
      <c r="H212" s="31">
        <v>1039</v>
      </c>
      <c r="I212" s="32">
        <v>16088.92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5993</v>
      </c>
      <c r="C213" s="23">
        <v>45993.684453634298</v>
      </c>
      <c r="D213" s="21" t="s">
        <v>10</v>
      </c>
      <c r="E213" s="21" t="s">
        <v>22</v>
      </c>
      <c r="F213" s="24">
        <v>15.49</v>
      </c>
      <c r="G213" s="21" t="s">
        <v>39</v>
      </c>
      <c r="H213" s="25">
        <v>2313</v>
      </c>
      <c r="I213" s="26">
        <v>35828.370000000003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5993</v>
      </c>
      <c r="C214" s="29">
        <v>45993.685123935204</v>
      </c>
      <c r="D214" s="27" t="s">
        <v>10</v>
      </c>
      <c r="E214" s="27" t="s">
        <v>22</v>
      </c>
      <c r="F214" s="30">
        <v>15.484999999999999</v>
      </c>
      <c r="G214" s="27" t="s">
        <v>39</v>
      </c>
      <c r="H214" s="31">
        <v>33</v>
      </c>
      <c r="I214" s="32">
        <v>511.01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5993</v>
      </c>
      <c r="C215" s="23">
        <v>45993.685124166703</v>
      </c>
      <c r="D215" s="21" t="s">
        <v>10</v>
      </c>
      <c r="E215" s="21" t="s">
        <v>22</v>
      </c>
      <c r="F215" s="24">
        <v>15.484999999999999</v>
      </c>
      <c r="G215" s="21" t="s">
        <v>39</v>
      </c>
      <c r="H215" s="25">
        <v>1050</v>
      </c>
      <c r="I215" s="26">
        <v>16259.25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5993</v>
      </c>
      <c r="C216" s="29">
        <v>45993.686753032402</v>
      </c>
      <c r="D216" s="27" t="s">
        <v>10</v>
      </c>
      <c r="E216" s="27" t="s">
        <v>22</v>
      </c>
      <c r="F216" s="30">
        <v>15.48</v>
      </c>
      <c r="G216" s="27" t="s">
        <v>39</v>
      </c>
      <c r="H216" s="31">
        <v>1045</v>
      </c>
      <c r="I216" s="32">
        <v>16176.6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5993</v>
      </c>
      <c r="C217" s="23">
        <v>45993.686810694497</v>
      </c>
      <c r="D217" s="21" t="s">
        <v>10</v>
      </c>
      <c r="E217" s="21" t="s">
        <v>22</v>
      </c>
      <c r="F217" s="24">
        <v>15.475</v>
      </c>
      <c r="G217" s="21" t="s">
        <v>39</v>
      </c>
      <c r="H217" s="25">
        <v>1033</v>
      </c>
      <c r="I217" s="26">
        <v>15985.68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5993</v>
      </c>
      <c r="C218" s="29">
        <v>45993.689543113403</v>
      </c>
      <c r="D218" s="27" t="s">
        <v>10</v>
      </c>
      <c r="E218" s="27" t="s">
        <v>22</v>
      </c>
      <c r="F218" s="30">
        <v>15.48</v>
      </c>
      <c r="G218" s="27" t="s">
        <v>39</v>
      </c>
      <c r="H218" s="31">
        <v>1090</v>
      </c>
      <c r="I218" s="32">
        <v>16873.2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5993</v>
      </c>
      <c r="C219" s="23">
        <v>45993.695795706</v>
      </c>
      <c r="D219" s="21" t="s">
        <v>10</v>
      </c>
      <c r="E219" s="21" t="s">
        <v>22</v>
      </c>
      <c r="F219" s="24">
        <v>15.5</v>
      </c>
      <c r="G219" s="21" t="s">
        <v>39</v>
      </c>
      <c r="H219" s="25">
        <v>2773</v>
      </c>
      <c r="I219" s="26">
        <v>42981.5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5993</v>
      </c>
      <c r="C220" s="29">
        <v>45993.695795706</v>
      </c>
      <c r="D220" s="27" t="s">
        <v>10</v>
      </c>
      <c r="E220" s="27" t="s">
        <v>22</v>
      </c>
      <c r="F220" s="30">
        <v>15.505000000000001</v>
      </c>
      <c r="G220" s="27" t="s">
        <v>39</v>
      </c>
      <c r="H220" s="31">
        <v>1155</v>
      </c>
      <c r="I220" s="32">
        <v>17908.28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5993</v>
      </c>
      <c r="C221" s="23">
        <v>45993.697963819497</v>
      </c>
      <c r="D221" s="21" t="s">
        <v>10</v>
      </c>
      <c r="E221" s="21" t="s">
        <v>22</v>
      </c>
      <c r="F221" s="24">
        <v>15.51</v>
      </c>
      <c r="G221" s="21" t="s">
        <v>39</v>
      </c>
      <c r="H221" s="25">
        <v>1950</v>
      </c>
      <c r="I221" s="26">
        <v>30244.5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5993</v>
      </c>
      <c r="C222" s="29">
        <v>45993.703135474498</v>
      </c>
      <c r="D222" s="27" t="s">
        <v>10</v>
      </c>
      <c r="E222" s="27" t="s">
        <v>22</v>
      </c>
      <c r="F222" s="30">
        <v>15.525</v>
      </c>
      <c r="G222" s="27" t="s">
        <v>39</v>
      </c>
      <c r="H222" s="31">
        <v>5041</v>
      </c>
      <c r="I222" s="32">
        <v>78261.53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5993</v>
      </c>
      <c r="C223" s="23">
        <v>45993.706841886597</v>
      </c>
      <c r="D223" s="21" t="s">
        <v>10</v>
      </c>
      <c r="E223" s="21" t="s">
        <v>22</v>
      </c>
      <c r="F223" s="24">
        <v>15.53</v>
      </c>
      <c r="G223" s="21" t="s">
        <v>39</v>
      </c>
      <c r="H223" s="25">
        <v>4621</v>
      </c>
      <c r="I223" s="26">
        <v>71764.13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5993</v>
      </c>
      <c r="C224" s="29">
        <v>45993.708350706002</v>
      </c>
      <c r="D224" s="27" t="s">
        <v>10</v>
      </c>
      <c r="E224" s="27" t="s">
        <v>22</v>
      </c>
      <c r="F224" s="30">
        <v>15.525</v>
      </c>
      <c r="G224" s="27" t="s">
        <v>39</v>
      </c>
      <c r="H224" s="31">
        <v>1111</v>
      </c>
      <c r="I224" s="32">
        <v>17248.28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5993</v>
      </c>
      <c r="C225" s="23">
        <v>45993.709181597202</v>
      </c>
      <c r="D225" s="21" t="s">
        <v>10</v>
      </c>
      <c r="E225" s="21" t="s">
        <v>22</v>
      </c>
      <c r="F225" s="24">
        <v>15.525</v>
      </c>
      <c r="G225" s="21" t="s">
        <v>39</v>
      </c>
      <c r="H225" s="25">
        <v>1228</v>
      </c>
      <c r="I225" s="26">
        <v>19064.7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5993</v>
      </c>
      <c r="C226" s="29">
        <v>45993.713488483801</v>
      </c>
      <c r="D226" s="27" t="s">
        <v>10</v>
      </c>
      <c r="E226" s="27" t="s">
        <v>22</v>
      </c>
      <c r="F226" s="30">
        <v>15.525</v>
      </c>
      <c r="G226" s="27" t="s">
        <v>39</v>
      </c>
      <c r="H226" s="31">
        <v>2639</v>
      </c>
      <c r="I226" s="32">
        <v>40970.480000000003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5993</v>
      </c>
      <c r="C227" s="23">
        <v>45993.714165775498</v>
      </c>
      <c r="D227" s="21" t="s">
        <v>10</v>
      </c>
      <c r="E227" s="21" t="s">
        <v>22</v>
      </c>
      <c r="F227" s="24">
        <v>15.525</v>
      </c>
      <c r="G227" s="21" t="s">
        <v>39</v>
      </c>
      <c r="H227" s="25">
        <v>12</v>
      </c>
      <c r="I227" s="26">
        <v>186.3</v>
      </c>
      <c r="J227" s="21" t="s">
        <v>23</v>
      </c>
      <c r="K227" s="21" t="s">
        <v>247</v>
      </c>
      <c r="L227" s="21" t="s">
        <v>248</v>
      </c>
    </row>
    <row r="228" spans="1:12" s="1" customFormat="1" ht="19.7" customHeight="1" x14ac:dyDescent="0.2">
      <c r="A228" s="27" t="s">
        <v>12</v>
      </c>
      <c r="B228" s="28">
        <v>45993</v>
      </c>
      <c r="C228" s="29">
        <v>45993.375362280101</v>
      </c>
      <c r="D228" s="27" t="s">
        <v>10</v>
      </c>
      <c r="E228" s="27" t="s">
        <v>25</v>
      </c>
      <c r="F228" s="30">
        <v>168.6</v>
      </c>
      <c r="G228" s="27" t="s">
        <v>39</v>
      </c>
      <c r="H228" s="31">
        <v>12</v>
      </c>
      <c r="I228" s="32">
        <v>2023.2</v>
      </c>
      <c r="J228" s="27" t="s">
        <v>26</v>
      </c>
      <c r="K228" s="27" t="s">
        <v>249</v>
      </c>
      <c r="L228" s="27" t="s">
        <v>41</v>
      </c>
    </row>
    <row r="229" spans="1:12" s="1" customFormat="1" ht="19.7" customHeight="1" x14ac:dyDescent="0.2">
      <c r="A229" s="21" t="s">
        <v>12</v>
      </c>
      <c r="B229" s="22">
        <v>45993</v>
      </c>
      <c r="C229" s="23">
        <v>45993.375362280101</v>
      </c>
      <c r="D229" s="21" t="s">
        <v>10</v>
      </c>
      <c r="E229" s="21" t="s">
        <v>25</v>
      </c>
      <c r="F229" s="24">
        <v>168.6</v>
      </c>
      <c r="G229" s="21" t="s">
        <v>39</v>
      </c>
      <c r="H229" s="25">
        <v>1896</v>
      </c>
      <c r="I229" s="26">
        <v>319665.59999999998</v>
      </c>
      <c r="J229" s="21" t="s">
        <v>26</v>
      </c>
      <c r="K229" s="21" t="s">
        <v>250</v>
      </c>
      <c r="L229" s="21" t="s">
        <v>41</v>
      </c>
    </row>
    <row r="230" spans="1:12" s="1" customFormat="1" ht="19.7" customHeight="1" x14ac:dyDescent="0.2">
      <c r="A230" s="27" t="s">
        <v>12</v>
      </c>
      <c r="B230" s="28">
        <v>45993</v>
      </c>
      <c r="C230" s="29">
        <v>45993.375362280101</v>
      </c>
      <c r="D230" s="27" t="s">
        <v>10</v>
      </c>
      <c r="E230" s="27" t="s">
        <v>25</v>
      </c>
      <c r="F230" s="30">
        <v>168.6</v>
      </c>
      <c r="G230" s="27" t="s">
        <v>39</v>
      </c>
      <c r="H230" s="31">
        <v>1804</v>
      </c>
      <c r="I230" s="32">
        <v>304154.40000000002</v>
      </c>
      <c r="J230" s="27" t="s">
        <v>26</v>
      </c>
      <c r="K230" s="27" t="s">
        <v>251</v>
      </c>
      <c r="L230" s="27" t="s">
        <v>41</v>
      </c>
    </row>
    <row r="231" spans="1:12" s="1" customFormat="1" ht="19.7" customHeight="1" x14ac:dyDescent="0.2">
      <c r="A231" s="21" t="s">
        <v>12</v>
      </c>
      <c r="B231" s="22">
        <v>45993</v>
      </c>
      <c r="C231" s="23">
        <v>45993.375362280101</v>
      </c>
      <c r="D231" s="21" t="s">
        <v>10</v>
      </c>
      <c r="E231" s="21" t="s">
        <v>25</v>
      </c>
      <c r="F231" s="24">
        <v>168.6</v>
      </c>
      <c r="G231" s="21" t="s">
        <v>39</v>
      </c>
      <c r="H231" s="25">
        <v>1940</v>
      </c>
      <c r="I231" s="26">
        <v>327084</v>
      </c>
      <c r="J231" s="21" t="s">
        <v>26</v>
      </c>
      <c r="K231" s="21" t="s">
        <v>252</v>
      </c>
      <c r="L231" s="21" t="s">
        <v>41</v>
      </c>
    </row>
    <row r="232" spans="1:12" s="1" customFormat="1" ht="19.7" customHeight="1" x14ac:dyDescent="0.2">
      <c r="A232" s="27" t="s">
        <v>12</v>
      </c>
      <c r="B232" s="28">
        <v>45993</v>
      </c>
      <c r="C232" s="29">
        <v>45993.377280080997</v>
      </c>
      <c r="D232" s="27" t="s">
        <v>10</v>
      </c>
      <c r="E232" s="27" t="s">
        <v>27</v>
      </c>
      <c r="F232" s="30">
        <v>114.8</v>
      </c>
      <c r="G232" s="27" t="s">
        <v>39</v>
      </c>
      <c r="H232" s="31">
        <v>676</v>
      </c>
      <c r="I232" s="32">
        <v>77604.800000000003</v>
      </c>
      <c r="J232" s="27" t="s">
        <v>28</v>
      </c>
      <c r="K232" s="27" t="s">
        <v>253</v>
      </c>
      <c r="L232" s="27" t="s">
        <v>41</v>
      </c>
    </row>
    <row r="233" spans="1:12" s="1" customFormat="1" ht="19.7" customHeight="1" x14ac:dyDescent="0.2">
      <c r="A233" s="21" t="s">
        <v>12</v>
      </c>
      <c r="B233" s="22">
        <v>45993</v>
      </c>
      <c r="C233" s="23">
        <v>45993.380464317102</v>
      </c>
      <c r="D233" s="21" t="s">
        <v>10</v>
      </c>
      <c r="E233" s="21" t="s">
        <v>25</v>
      </c>
      <c r="F233" s="24">
        <v>168.9</v>
      </c>
      <c r="G233" s="21" t="s">
        <v>39</v>
      </c>
      <c r="H233" s="25">
        <v>507</v>
      </c>
      <c r="I233" s="26">
        <v>85632.3</v>
      </c>
      <c r="J233" s="21" t="s">
        <v>26</v>
      </c>
      <c r="K233" s="21" t="s">
        <v>254</v>
      </c>
      <c r="L233" s="21" t="s">
        <v>41</v>
      </c>
    </row>
    <row r="234" spans="1:12" s="1" customFormat="1" ht="19.7" customHeight="1" x14ac:dyDescent="0.2">
      <c r="A234" s="27" t="s">
        <v>12</v>
      </c>
      <c r="B234" s="28">
        <v>45993</v>
      </c>
      <c r="C234" s="29">
        <v>45993.380464317102</v>
      </c>
      <c r="D234" s="27" t="s">
        <v>10</v>
      </c>
      <c r="E234" s="27" t="s">
        <v>25</v>
      </c>
      <c r="F234" s="30">
        <v>168.9</v>
      </c>
      <c r="G234" s="27" t="s">
        <v>39</v>
      </c>
      <c r="H234" s="31">
        <v>427</v>
      </c>
      <c r="I234" s="32">
        <v>72120.3</v>
      </c>
      <c r="J234" s="27" t="s">
        <v>26</v>
      </c>
      <c r="K234" s="27" t="s">
        <v>255</v>
      </c>
      <c r="L234" s="27" t="s">
        <v>41</v>
      </c>
    </row>
    <row r="235" spans="1:12" s="1" customFormat="1" ht="19.7" customHeight="1" x14ac:dyDescent="0.2">
      <c r="A235" s="21" t="s">
        <v>12</v>
      </c>
      <c r="B235" s="22">
        <v>45993</v>
      </c>
      <c r="C235" s="23">
        <v>45993.3809069329</v>
      </c>
      <c r="D235" s="21" t="s">
        <v>10</v>
      </c>
      <c r="E235" s="21" t="s">
        <v>25</v>
      </c>
      <c r="F235" s="24">
        <v>168.85</v>
      </c>
      <c r="G235" s="21" t="s">
        <v>39</v>
      </c>
      <c r="H235" s="25">
        <v>1363</v>
      </c>
      <c r="I235" s="26">
        <v>230142.55</v>
      </c>
      <c r="J235" s="21" t="s">
        <v>26</v>
      </c>
      <c r="K235" s="21" t="s">
        <v>256</v>
      </c>
      <c r="L235" s="21" t="s">
        <v>41</v>
      </c>
    </row>
    <row r="236" spans="1:12" s="1" customFormat="1" ht="19.7" customHeight="1" x14ac:dyDescent="0.2">
      <c r="A236" s="27" t="s">
        <v>12</v>
      </c>
      <c r="B236" s="28">
        <v>45993</v>
      </c>
      <c r="C236" s="29">
        <v>45993.382050300897</v>
      </c>
      <c r="D236" s="27" t="s">
        <v>10</v>
      </c>
      <c r="E236" s="27" t="s">
        <v>25</v>
      </c>
      <c r="F236" s="30">
        <v>168.5</v>
      </c>
      <c r="G236" s="27" t="s">
        <v>39</v>
      </c>
      <c r="H236" s="31">
        <v>1396</v>
      </c>
      <c r="I236" s="32">
        <v>235226</v>
      </c>
      <c r="J236" s="27" t="s">
        <v>26</v>
      </c>
      <c r="K236" s="27" t="s">
        <v>257</v>
      </c>
      <c r="L236" s="27" t="s">
        <v>41</v>
      </c>
    </row>
    <row r="237" spans="1:12" s="1" customFormat="1" ht="19.7" customHeight="1" x14ac:dyDescent="0.2">
      <c r="A237" s="21" t="s">
        <v>12</v>
      </c>
      <c r="B237" s="22">
        <v>45993</v>
      </c>
      <c r="C237" s="23">
        <v>45993.383355705999</v>
      </c>
      <c r="D237" s="21" t="s">
        <v>10</v>
      </c>
      <c r="E237" s="21" t="s">
        <v>25</v>
      </c>
      <c r="F237" s="24">
        <v>168.5</v>
      </c>
      <c r="G237" s="21" t="s">
        <v>39</v>
      </c>
      <c r="H237" s="25">
        <v>1207</v>
      </c>
      <c r="I237" s="26">
        <v>203379.5</v>
      </c>
      <c r="J237" s="21" t="s">
        <v>26</v>
      </c>
      <c r="K237" s="21" t="s">
        <v>258</v>
      </c>
      <c r="L237" s="21" t="s">
        <v>41</v>
      </c>
    </row>
    <row r="238" spans="1:12" s="1" customFormat="1" ht="19.7" customHeight="1" x14ac:dyDescent="0.2">
      <c r="A238" s="27" t="s">
        <v>12</v>
      </c>
      <c r="B238" s="28">
        <v>45993</v>
      </c>
      <c r="C238" s="29">
        <v>45993.384112326399</v>
      </c>
      <c r="D238" s="27" t="s">
        <v>10</v>
      </c>
      <c r="E238" s="27" t="s">
        <v>25</v>
      </c>
      <c r="F238" s="30">
        <v>168.6</v>
      </c>
      <c r="G238" s="27" t="s">
        <v>39</v>
      </c>
      <c r="H238" s="31">
        <v>542</v>
      </c>
      <c r="I238" s="32">
        <v>91381.2</v>
      </c>
      <c r="J238" s="27" t="s">
        <v>26</v>
      </c>
      <c r="K238" s="27" t="s">
        <v>259</v>
      </c>
      <c r="L238" s="27" t="s">
        <v>41</v>
      </c>
    </row>
    <row r="239" spans="1:12" s="1" customFormat="1" ht="19.7" customHeight="1" x14ac:dyDescent="0.2">
      <c r="A239" s="21" t="s">
        <v>12</v>
      </c>
      <c r="B239" s="22">
        <v>45993</v>
      </c>
      <c r="C239" s="23">
        <v>45993.384112326399</v>
      </c>
      <c r="D239" s="21" t="s">
        <v>10</v>
      </c>
      <c r="E239" s="21" t="s">
        <v>25</v>
      </c>
      <c r="F239" s="24">
        <v>168.6</v>
      </c>
      <c r="G239" s="21" t="s">
        <v>39</v>
      </c>
      <c r="H239" s="25">
        <v>601</v>
      </c>
      <c r="I239" s="26">
        <v>101328.6</v>
      </c>
      <c r="J239" s="21" t="s">
        <v>26</v>
      </c>
      <c r="K239" s="21" t="s">
        <v>260</v>
      </c>
      <c r="L239" s="21" t="s">
        <v>41</v>
      </c>
    </row>
    <row r="240" spans="1:12" s="1" customFormat="1" ht="19.7" customHeight="1" x14ac:dyDescent="0.2">
      <c r="A240" s="27" t="s">
        <v>12</v>
      </c>
      <c r="B240" s="28">
        <v>45993</v>
      </c>
      <c r="C240" s="29">
        <v>45993.384165150499</v>
      </c>
      <c r="D240" s="27" t="s">
        <v>10</v>
      </c>
      <c r="E240" s="27" t="s">
        <v>27</v>
      </c>
      <c r="F240" s="30">
        <v>114.7</v>
      </c>
      <c r="G240" s="27" t="s">
        <v>39</v>
      </c>
      <c r="H240" s="31">
        <v>740</v>
      </c>
      <c r="I240" s="32">
        <v>84878</v>
      </c>
      <c r="J240" s="27" t="s">
        <v>28</v>
      </c>
      <c r="K240" s="27" t="s">
        <v>261</v>
      </c>
      <c r="L240" s="27" t="s">
        <v>41</v>
      </c>
    </row>
    <row r="241" spans="1:12" s="1" customFormat="1" ht="19.7" customHeight="1" x14ac:dyDescent="0.2">
      <c r="A241" s="21" t="s">
        <v>12</v>
      </c>
      <c r="B241" s="22">
        <v>45993</v>
      </c>
      <c r="C241" s="23">
        <v>45993.387069583303</v>
      </c>
      <c r="D241" s="21" t="s">
        <v>10</v>
      </c>
      <c r="E241" s="21" t="s">
        <v>25</v>
      </c>
      <c r="F241" s="24">
        <v>168.8</v>
      </c>
      <c r="G241" s="21" t="s">
        <v>39</v>
      </c>
      <c r="H241" s="25">
        <v>1433</v>
      </c>
      <c r="I241" s="26">
        <v>241890.4</v>
      </c>
      <c r="J241" s="21" t="s">
        <v>26</v>
      </c>
      <c r="K241" s="21" t="s">
        <v>262</v>
      </c>
      <c r="L241" s="21" t="s">
        <v>41</v>
      </c>
    </row>
    <row r="242" spans="1:12" s="1" customFormat="1" ht="19.7" customHeight="1" x14ac:dyDescent="0.2">
      <c r="A242" s="27" t="s">
        <v>12</v>
      </c>
      <c r="B242" s="28">
        <v>45993</v>
      </c>
      <c r="C242" s="29">
        <v>45993.388130358799</v>
      </c>
      <c r="D242" s="27" t="s">
        <v>10</v>
      </c>
      <c r="E242" s="27" t="s">
        <v>25</v>
      </c>
      <c r="F242" s="30">
        <v>168.95</v>
      </c>
      <c r="G242" s="27" t="s">
        <v>39</v>
      </c>
      <c r="H242" s="31">
        <v>471</v>
      </c>
      <c r="I242" s="32">
        <v>79575.45</v>
      </c>
      <c r="J242" s="27" t="s">
        <v>26</v>
      </c>
      <c r="K242" s="27" t="s">
        <v>263</v>
      </c>
      <c r="L242" s="27" t="s">
        <v>41</v>
      </c>
    </row>
    <row r="243" spans="1:12" s="1" customFormat="1" ht="19.7" customHeight="1" x14ac:dyDescent="0.2">
      <c r="A243" s="21" t="s">
        <v>12</v>
      </c>
      <c r="B243" s="22">
        <v>45993</v>
      </c>
      <c r="C243" s="23">
        <v>45993.388130358799</v>
      </c>
      <c r="D243" s="21" t="s">
        <v>10</v>
      </c>
      <c r="E243" s="21" t="s">
        <v>25</v>
      </c>
      <c r="F243" s="24">
        <v>168.95</v>
      </c>
      <c r="G243" s="21" t="s">
        <v>39</v>
      </c>
      <c r="H243" s="25">
        <v>805</v>
      </c>
      <c r="I243" s="26">
        <v>136004.75</v>
      </c>
      <c r="J243" s="21" t="s">
        <v>26</v>
      </c>
      <c r="K243" s="21" t="s">
        <v>264</v>
      </c>
      <c r="L243" s="21" t="s">
        <v>41</v>
      </c>
    </row>
    <row r="244" spans="1:12" s="1" customFormat="1" ht="19.7" customHeight="1" x14ac:dyDescent="0.2">
      <c r="A244" s="27" t="s">
        <v>12</v>
      </c>
      <c r="B244" s="28">
        <v>45993</v>
      </c>
      <c r="C244" s="29">
        <v>45993.393852083303</v>
      </c>
      <c r="D244" s="27" t="s">
        <v>10</v>
      </c>
      <c r="E244" s="27" t="s">
        <v>25</v>
      </c>
      <c r="F244" s="30">
        <v>169.15</v>
      </c>
      <c r="G244" s="27" t="s">
        <v>39</v>
      </c>
      <c r="H244" s="31">
        <v>483</v>
      </c>
      <c r="I244" s="32">
        <v>81699.45</v>
      </c>
      <c r="J244" s="27" t="s">
        <v>26</v>
      </c>
      <c r="K244" s="27" t="s">
        <v>265</v>
      </c>
      <c r="L244" s="27" t="s">
        <v>41</v>
      </c>
    </row>
    <row r="245" spans="1:12" s="1" customFormat="1" ht="19.7" customHeight="1" x14ac:dyDescent="0.2">
      <c r="A245" s="21" t="s">
        <v>12</v>
      </c>
      <c r="B245" s="22">
        <v>45993</v>
      </c>
      <c r="C245" s="23">
        <v>45993.393852083303</v>
      </c>
      <c r="D245" s="21" t="s">
        <v>10</v>
      </c>
      <c r="E245" s="21" t="s">
        <v>25</v>
      </c>
      <c r="F245" s="24">
        <v>169.15</v>
      </c>
      <c r="G245" s="21" t="s">
        <v>39</v>
      </c>
      <c r="H245" s="25">
        <v>543</v>
      </c>
      <c r="I245" s="26">
        <v>91848.45</v>
      </c>
      <c r="J245" s="21" t="s">
        <v>26</v>
      </c>
      <c r="K245" s="21" t="s">
        <v>266</v>
      </c>
      <c r="L245" s="21" t="s">
        <v>41</v>
      </c>
    </row>
    <row r="246" spans="1:12" s="1" customFormat="1" ht="19.7" customHeight="1" x14ac:dyDescent="0.2">
      <c r="A246" s="27" t="s">
        <v>12</v>
      </c>
      <c r="B246" s="28">
        <v>45993</v>
      </c>
      <c r="C246" s="29">
        <v>45993.395737256898</v>
      </c>
      <c r="D246" s="27" t="s">
        <v>10</v>
      </c>
      <c r="E246" s="27" t="s">
        <v>25</v>
      </c>
      <c r="F246" s="30">
        <v>169.2</v>
      </c>
      <c r="G246" s="27" t="s">
        <v>39</v>
      </c>
      <c r="H246" s="31">
        <v>40</v>
      </c>
      <c r="I246" s="32">
        <v>6768</v>
      </c>
      <c r="J246" s="27" t="s">
        <v>26</v>
      </c>
      <c r="K246" s="27" t="s">
        <v>267</v>
      </c>
      <c r="L246" s="27" t="s">
        <v>41</v>
      </c>
    </row>
    <row r="247" spans="1:12" s="1" customFormat="1" ht="19.7" customHeight="1" x14ac:dyDescent="0.2">
      <c r="A247" s="21" t="s">
        <v>12</v>
      </c>
      <c r="B247" s="22">
        <v>45993</v>
      </c>
      <c r="C247" s="23">
        <v>45993.395737256898</v>
      </c>
      <c r="D247" s="21" t="s">
        <v>10</v>
      </c>
      <c r="E247" s="21" t="s">
        <v>25</v>
      </c>
      <c r="F247" s="24">
        <v>169.2</v>
      </c>
      <c r="G247" s="21" t="s">
        <v>39</v>
      </c>
      <c r="H247" s="25">
        <v>1001</v>
      </c>
      <c r="I247" s="26">
        <v>169369.2</v>
      </c>
      <c r="J247" s="21" t="s">
        <v>26</v>
      </c>
      <c r="K247" s="21" t="s">
        <v>268</v>
      </c>
      <c r="L247" s="21" t="s">
        <v>41</v>
      </c>
    </row>
    <row r="248" spans="1:12" s="1" customFormat="1" ht="19.7" customHeight="1" x14ac:dyDescent="0.2">
      <c r="A248" s="27" t="s">
        <v>12</v>
      </c>
      <c r="B248" s="28">
        <v>45993</v>
      </c>
      <c r="C248" s="29">
        <v>45993.3977306366</v>
      </c>
      <c r="D248" s="27" t="s">
        <v>10</v>
      </c>
      <c r="E248" s="27" t="s">
        <v>25</v>
      </c>
      <c r="F248" s="30">
        <v>169.2</v>
      </c>
      <c r="G248" s="27" t="s">
        <v>39</v>
      </c>
      <c r="H248" s="31">
        <v>260</v>
      </c>
      <c r="I248" s="32">
        <v>43992</v>
      </c>
      <c r="J248" s="27" t="s">
        <v>26</v>
      </c>
      <c r="K248" s="27" t="s">
        <v>269</v>
      </c>
      <c r="L248" s="27" t="s">
        <v>41</v>
      </c>
    </row>
    <row r="249" spans="1:12" s="1" customFormat="1" ht="19.7" customHeight="1" x14ac:dyDescent="0.2">
      <c r="A249" s="21" t="s">
        <v>12</v>
      </c>
      <c r="B249" s="22">
        <v>45993</v>
      </c>
      <c r="C249" s="23">
        <v>45993.3977306366</v>
      </c>
      <c r="D249" s="21" t="s">
        <v>10</v>
      </c>
      <c r="E249" s="21" t="s">
        <v>25</v>
      </c>
      <c r="F249" s="24">
        <v>169.2</v>
      </c>
      <c r="G249" s="21" t="s">
        <v>39</v>
      </c>
      <c r="H249" s="25">
        <v>140</v>
      </c>
      <c r="I249" s="26">
        <v>23688</v>
      </c>
      <c r="J249" s="21" t="s">
        <v>26</v>
      </c>
      <c r="K249" s="21" t="s">
        <v>270</v>
      </c>
      <c r="L249" s="21" t="s">
        <v>41</v>
      </c>
    </row>
    <row r="250" spans="1:12" s="1" customFormat="1" ht="19.7" customHeight="1" x14ac:dyDescent="0.2">
      <c r="A250" s="27" t="s">
        <v>12</v>
      </c>
      <c r="B250" s="28">
        <v>45993</v>
      </c>
      <c r="C250" s="29">
        <v>45993.398347893497</v>
      </c>
      <c r="D250" s="27" t="s">
        <v>10</v>
      </c>
      <c r="E250" s="27" t="s">
        <v>25</v>
      </c>
      <c r="F250" s="30">
        <v>169.2</v>
      </c>
      <c r="G250" s="27" t="s">
        <v>39</v>
      </c>
      <c r="H250" s="31">
        <v>663</v>
      </c>
      <c r="I250" s="32">
        <v>112179.6</v>
      </c>
      <c r="J250" s="27" t="s">
        <v>26</v>
      </c>
      <c r="K250" s="27" t="s">
        <v>271</v>
      </c>
      <c r="L250" s="27" t="s">
        <v>41</v>
      </c>
    </row>
    <row r="251" spans="1:12" s="1" customFormat="1" ht="19.7" customHeight="1" x14ac:dyDescent="0.2">
      <c r="A251" s="21" t="s">
        <v>12</v>
      </c>
      <c r="B251" s="22">
        <v>45993</v>
      </c>
      <c r="C251" s="23">
        <v>45993.399186331</v>
      </c>
      <c r="D251" s="21" t="s">
        <v>10</v>
      </c>
      <c r="E251" s="21" t="s">
        <v>25</v>
      </c>
      <c r="F251" s="24">
        <v>169.2</v>
      </c>
      <c r="G251" s="21" t="s">
        <v>39</v>
      </c>
      <c r="H251" s="25">
        <v>1202</v>
      </c>
      <c r="I251" s="26">
        <v>203378.4</v>
      </c>
      <c r="J251" s="21" t="s">
        <v>26</v>
      </c>
      <c r="K251" s="21" t="s">
        <v>272</v>
      </c>
      <c r="L251" s="21" t="s">
        <v>41</v>
      </c>
    </row>
    <row r="252" spans="1:12" s="1" customFormat="1" ht="19.7" customHeight="1" x14ac:dyDescent="0.2">
      <c r="A252" s="27" t="s">
        <v>12</v>
      </c>
      <c r="B252" s="28">
        <v>45993</v>
      </c>
      <c r="C252" s="29">
        <v>45993.399632615699</v>
      </c>
      <c r="D252" s="27" t="s">
        <v>10</v>
      </c>
      <c r="E252" s="27" t="s">
        <v>27</v>
      </c>
      <c r="F252" s="30">
        <v>115.15</v>
      </c>
      <c r="G252" s="27" t="s">
        <v>39</v>
      </c>
      <c r="H252" s="31">
        <v>638</v>
      </c>
      <c r="I252" s="32">
        <v>73465.7</v>
      </c>
      <c r="J252" s="27" t="s">
        <v>28</v>
      </c>
      <c r="K252" s="27" t="s">
        <v>273</v>
      </c>
      <c r="L252" s="27" t="s">
        <v>41</v>
      </c>
    </row>
    <row r="253" spans="1:12" s="1" customFormat="1" ht="19.7" customHeight="1" x14ac:dyDescent="0.2">
      <c r="A253" s="21" t="s">
        <v>12</v>
      </c>
      <c r="B253" s="22">
        <v>45993</v>
      </c>
      <c r="C253" s="23">
        <v>45993.401198287</v>
      </c>
      <c r="D253" s="21" t="s">
        <v>10</v>
      </c>
      <c r="E253" s="21" t="s">
        <v>25</v>
      </c>
      <c r="F253" s="24">
        <v>169.25</v>
      </c>
      <c r="G253" s="21" t="s">
        <v>39</v>
      </c>
      <c r="H253" s="25">
        <v>1082</v>
      </c>
      <c r="I253" s="26">
        <v>183128.5</v>
      </c>
      <c r="J253" s="21" t="s">
        <v>26</v>
      </c>
      <c r="K253" s="21" t="s">
        <v>274</v>
      </c>
      <c r="L253" s="21" t="s">
        <v>41</v>
      </c>
    </row>
    <row r="254" spans="1:12" s="1" customFormat="1" ht="19.7" customHeight="1" x14ac:dyDescent="0.2">
      <c r="A254" s="27" t="s">
        <v>12</v>
      </c>
      <c r="B254" s="28">
        <v>45993</v>
      </c>
      <c r="C254" s="29">
        <v>45993.402738738398</v>
      </c>
      <c r="D254" s="27" t="s">
        <v>10</v>
      </c>
      <c r="E254" s="27" t="s">
        <v>25</v>
      </c>
      <c r="F254" s="30">
        <v>169.25</v>
      </c>
      <c r="G254" s="27" t="s">
        <v>39</v>
      </c>
      <c r="H254" s="31">
        <v>1230</v>
      </c>
      <c r="I254" s="32">
        <v>208177.5</v>
      </c>
      <c r="J254" s="27" t="s">
        <v>26</v>
      </c>
      <c r="K254" s="27" t="s">
        <v>275</v>
      </c>
      <c r="L254" s="27" t="s">
        <v>41</v>
      </c>
    </row>
    <row r="255" spans="1:12" s="1" customFormat="1" ht="19.7" customHeight="1" x14ac:dyDescent="0.2">
      <c r="A255" s="21" t="s">
        <v>12</v>
      </c>
      <c r="B255" s="22">
        <v>45993</v>
      </c>
      <c r="C255" s="23">
        <v>45993.405134502304</v>
      </c>
      <c r="D255" s="21" t="s">
        <v>10</v>
      </c>
      <c r="E255" s="21" t="s">
        <v>25</v>
      </c>
      <c r="F255" s="24">
        <v>169.4</v>
      </c>
      <c r="G255" s="21" t="s">
        <v>39</v>
      </c>
      <c r="H255" s="25">
        <v>1386</v>
      </c>
      <c r="I255" s="26">
        <v>234788.4</v>
      </c>
      <c r="J255" s="21" t="s">
        <v>26</v>
      </c>
      <c r="K255" s="21" t="s">
        <v>276</v>
      </c>
      <c r="L255" s="21" t="s">
        <v>41</v>
      </c>
    </row>
    <row r="256" spans="1:12" s="1" customFormat="1" ht="19.7" customHeight="1" x14ac:dyDescent="0.2">
      <c r="A256" s="27" t="s">
        <v>12</v>
      </c>
      <c r="B256" s="28">
        <v>45993</v>
      </c>
      <c r="C256" s="29">
        <v>45993.405134699096</v>
      </c>
      <c r="D256" s="27" t="s">
        <v>10</v>
      </c>
      <c r="E256" s="27" t="s">
        <v>27</v>
      </c>
      <c r="F256" s="30">
        <v>115.3</v>
      </c>
      <c r="G256" s="27" t="s">
        <v>39</v>
      </c>
      <c r="H256" s="31">
        <v>615</v>
      </c>
      <c r="I256" s="32">
        <v>70909.5</v>
      </c>
      <c r="J256" s="27" t="s">
        <v>28</v>
      </c>
      <c r="K256" s="27" t="s">
        <v>277</v>
      </c>
      <c r="L256" s="27" t="s">
        <v>41</v>
      </c>
    </row>
    <row r="257" spans="1:12" s="1" customFormat="1" ht="19.7" customHeight="1" x14ac:dyDescent="0.2">
      <c r="A257" s="21" t="s">
        <v>12</v>
      </c>
      <c r="B257" s="22">
        <v>45993</v>
      </c>
      <c r="C257" s="23">
        <v>45993.405167905097</v>
      </c>
      <c r="D257" s="21" t="s">
        <v>10</v>
      </c>
      <c r="E257" s="21" t="s">
        <v>25</v>
      </c>
      <c r="F257" s="24">
        <v>169.35</v>
      </c>
      <c r="G257" s="21" t="s">
        <v>39</v>
      </c>
      <c r="H257" s="25">
        <v>905</v>
      </c>
      <c r="I257" s="26">
        <v>153261.75</v>
      </c>
      <c r="J257" s="21" t="s">
        <v>26</v>
      </c>
      <c r="K257" s="21" t="s">
        <v>278</v>
      </c>
      <c r="L257" s="21" t="s">
        <v>41</v>
      </c>
    </row>
    <row r="258" spans="1:12" s="1" customFormat="1" ht="19.7" customHeight="1" x14ac:dyDescent="0.2">
      <c r="A258" s="27" t="s">
        <v>12</v>
      </c>
      <c r="B258" s="28">
        <v>45993</v>
      </c>
      <c r="C258" s="29">
        <v>45993.405167905097</v>
      </c>
      <c r="D258" s="27" t="s">
        <v>10</v>
      </c>
      <c r="E258" s="27" t="s">
        <v>25</v>
      </c>
      <c r="F258" s="30">
        <v>169.35</v>
      </c>
      <c r="G258" s="27" t="s">
        <v>39</v>
      </c>
      <c r="H258" s="31">
        <v>883</v>
      </c>
      <c r="I258" s="32">
        <v>149536.04999999999</v>
      </c>
      <c r="J258" s="27" t="s">
        <v>26</v>
      </c>
      <c r="K258" s="27" t="s">
        <v>279</v>
      </c>
      <c r="L258" s="27" t="s">
        <v>41</v>
      </c>
    </row>
    <row r="259" spans="1:12" s="1" customFormat="1" ht="19.7" customHeight="1" x14ac:dyDescent="0.2">
      <c r="A259" s="21" t="s">
        <v>12</v>
      </c>
      <c r="B259" s="22">
        <v>45993</v>
      </c>
      <c r="C259" s="23">
        <v>45993.406570115701</v>
      </c>
      <c r="D259" s="21" t="s">
        <v>10</v>
      </c>
      <c r="E259" s="21" t="s">
        <v>25</v>
      </c>
      <c r="F259" s="24">
        <v>169.25</v>
      </c>
      <c r="G259" s="21" t="s">
        <v>39</v>
      </c>
      <c r="H259" s="25">
        <v>877</v>
      </c>
      <c r="I259" s="26">
        <v>148432.25</v>
      </c>
      <c r="J259" s="21" t="s">
        <v>26</v>
      </c>
      <c r="K259" s="21" t="s">
        <v>280</v>
      </c>
      <c r="L259" s="21" t="s">
        <v>41</v>
      </c>
    </row>
    <row r="260" spans="1:12" s="1" customFormat="1" ht="19.7" customHeight="1" x14ac:dyDescent="0.2">
      <c r="A260" s="27" t="s">
        <v>12</v>
      </c>
      <c r="B260" s="28">
        <v>45993</v>
      </c>
      <c r="C260" s="29">
        <v>45993.4103625926</v>
      </c>
      <c r="D260" s="27" t="s">
        <v>10</v>
      </c>
      <c r="E260" s="27" t="s">
        <v>25</v>
      </c>
      <c r="F260" s="30">
        <v>169.4</v>
      </c>
      <c r="G260" s="27" t="s">
        <v>39</v>
      </c>
      <c r="H260" s="31">
        <v>815</v>
      </c>
      <c r="I260" s="32">
        <v>138061</v>
      </c>
      <c r="J260" s="27" t="s">
        <v>26</v>
      </c>
      <c r="K260" s="27" t="s">
        <v>281</v>
      </c>
      <c r="L260" s="27" t="s">
        <v>41</v>
      </c>
    </row>
    <row r="261" spans="1:12" s="1" customFormat="1" ht="19.7" customHeight="1" x14ac:dyDescent="0.2">
      <c r="A261" s="21" t="s">
        <v>12</v>
      </c>
      <c r="B261" s="22">
        <v>45993</v>
      </c>
      <c r="C261" s="23">
        <v>45993.410362766197</v>
      </c>
      <c r="D261" s="21" t="s">
        <v>10</v>
      </c>
      <c r="E261" s="21" t="s">
        <v>27</v>
      </c>
      <c r="F261" s="24">
        <v>115.3</v>
      </c>
      <c r="G261" s="21" t="s">
        <v>39</v>
      </c>
      <c r="H261" s="25">
        <v>1238</v>
      </c>
      <c r="I261" s="26">
        <v>142741.4</v>
      </c>
      <c r="J261" s="21" t="s">
        <v>28</v>
      </c>
      <c r="K261" s="21" t="s">
        <v>282</v>
      </c>
      <c r="L261" s="21" t="s">
        <v>41</v>
      </c>
    </row>
    <row r="262" spans="1:12" s="1" customFormat="1" ht="19.7" customHeight="1" x14ac:dyDescent="0.2">
      <c r="A262" s="27" t="s">
        <v>12</v>
      </c>
      <c r="B262" s="28">
        <v>45993</v>
      </c>
      <c r="C262" s="29">
        <v>45993.4155631713</v>
      </c>
      <c r="D262" s="27" t="s">
        <v>10</v>
      </c>
      <c r="E262" s="27" t="s">
        <v>25</v>
      </c>
      <c r="F262" s="30">
        <v>169.7</v>
      </c>
      <c r="G262" s="27" t="s">
        <v>39</v>
      </c>
      <c r="H262" s="31">
        <v>44</v>
      </c>
      <c r="I262" s="32">
        <v>7466.8</v>
      </c>
      <c r="J262" s="27" t="s">
        <v>26</v>
      </c>
      <c r="K262" s="27" t="s">
        <v>283</v>
      </c>
      <c r="L262" s="27" t="s">
        <v>41</v>
      </c>
    </row>
    <row r="263" spans="1:12" s="1" customFormat="1" ht="19.7" customHeight="1" x14ac:dyDescent="0.2">
      <c r="A263" s="21" t="s">
        <v>12</v>
      </c>
      <c r="B263" s="22">
        <v>45993</v>
      </c>
      <c r="C263" s="23">
        <v>45993.415711585702</v>
      </c>
      <c r="D263" s="21" t="s">
        <v>10</v>
      </c>
      <c r="E263" s="21" t="s">
        <v>25</v>
      </c>
      <c r="F263" s="24">
        <v>169.7</v>
      </c>
      <c r="G263" s="21" t="s">
        <v>39</v>
      </c>
      <c r="H263" s="25">
        <v>500</v>
      </c>
      <c r="I263" s="26">
        <v>84850</v>
      </c>
      <c r="J263" s="21" t="s">
        <v>26</v>
      </c>
      <c r="K263" s="21" t="s">
        <v>284</v>
      </c>
      <c r="L263" s="21" t="s">
        <v>41</v>
      </c>
    </row>
    <row r="264" spans="1:12" s="1" customFormat="1" ht="19.7" customHeight="1" x14ac:dyDescent="0.2">
      <c r="A264" s="27" t="s">
        <v>12</v>
      </c>
      <c r="B264" s="28">
        <v>45993</v>
      </c>
      <c r="C264" s="29">
        <v>45993.415711585702</v>
      </c>
      <c r="D264" s="27" t="s">
        <v>10</v>
      </c>
      <c r="E264" s="27" t="s">
        <v>25</v>
      </c>
      <c r="F264" s="30">
        <v>169.7</v>
      </c>
      <c r="G264" s="27" t="s">
        <v>39</v>
      </c>
      <c r="H264" s="31">
        <v>336</v>
      </c>
      <c r="I264" s="32">
        <v>57019.199999999997</v>
      </c>
      <c r="J264" s="27" t="s">
        <v>26</v>
      </c>
      <c r="K264" s="27" t="s">
        <v>285</v>
      </c>
      <c r="L264" s="27" t="s">
        <v>41</v>
      </c>
    </row>
    <row r="265" spans="1:12" s="1" customFormat="1" ht="19.7" customHeight="1" x14ac:dyDescent="0.2">
      <c r="A265" s="21" t="s">
        <v>12</v>
      </c>
      <c r="B265" s="22">
        <v>45993</v>
      </c>
      <c r="C265" s="23">
        <v>45993.417061435197</v>
      </c>
      <c r="D265" s="21" t="s">
        <v>10</v>
      </c>
      <c r="E265" s="21" t="s">
        <v>25</v>
      </c>
      <c r="F265" s="24">
        <v>169.8</v>
      </c>
      <c r="G265" s="21" t="s">
        <v>39</v>
      </c>
      <c r="H265" s="25">
        <v>79</v>
      </c>
      <c r="I265" s="26">
        <v>13414.2</v>
      </c>
      <c r="J265" s="21" t="s">
        <v>26</v>
      </c>
      <c r="K265" s="21" t="s">
        <v>286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5993</v>
      </c>
      <c r="C266" s="29">
        <v>45993.417061435197</v>
      </c>
      <c r="D266" s="27" t="s">
        <v>10</v>
      </c>
      <c r="E266" s="27" t="s">
        <v>25</v>
      </c>
      <c r="F266" s="30">
        <v>169.8</v>
      </c>
      <c r="G266" s="27" t="s">
        <v>39</v>
      </c>
      <c r="H266" s="31">
        <v>59</v>
      </c>
      <c r="I266" s="32">
        <v>10018.200000000001</v>
      </c>
      <c r="J266" s="27" t="s">
        <v>26</v>
      </c>
      <c r="K266" s="27" t="s">
        <v>287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5993</v>
      </c>
      <c r="C267" s="23">
        <v>45993.417061435197</v>
      </c>
      <c r="D267" s="21" t="s">
        <v>10</v>
      </c>
      <c r="E267" s="21" t="s">
        <v>25</v>
      </c>
      <c r="F267" s="24">
        <v>169.8</v>
      </c>
      <c r="G267" s="21" t="s">
        <v>39</v>
      </c>
      <c r="H267" s="25">
        <v>728</v>
      </c>
      <c r="I267" s="26">
        <v>123614.39999999999</v>
      </c>
      <c r="J267" s="21" t="s">
        <v>26</v>
      </c>
      <c r="K267" s="21" t="s">
        <v>288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5993</v>
      </c>
      <c r="C268" s="29">
        <v>45993.418542407402</v>
      </c>
      <c r="D268" s="27" t="s">
        <v>10</v>
      </c>
      <c r="E268" s="27" t="s">
        <v>25</v>
      </c>
      <c r="F268" s="30">
        <v>169.85</v>
      </c>
      <c r="G268" s="27" t="s">
        <v>39</v>
      </c>
      <c r="H268" s="31">
        <v>964</v>
      </c>
      <c r="I268" s="32">
        <v>163735.4</v>
      </c>
      <c r="J268" s="27" t="s">
        <v>26</v>
      </c>
      <c r="K268" s="27" t="s">
        <v>289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5993</v>
      </c>
      <c r="C269" s="23">
        <v>45993.418559780097</v>
      </c>
      <c r="D269" s="21" t="s">
        <v>10</v>
      </c>
      <c r="E269" s="21" t="s">
        <v>25</v>
      </c>
      <c r="F269" s="24">
        <v>169.8</v>
      </c>
      <c r="G269" s="21" t="s">
        <v>39</v>
      </c>
      <c r="H269" s="25">
        <v>1591</v>
      </c>
      <c r="I269" s="26">
        <v>270151.8</v>
      </c>
      <c r="J269" s="21" t="s">
        <v>26</v>
      </c>
      <c r="K269" s="21" t="s">
        <v>290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5993</v>
      </c>
      <c r="C270" s="29">
        <v>45993.418559780097</v>
      </c>
      <c r="D270" s="27" t="s">
        <v>10</v>
      </c>
      <c r="E270" s="27" t="s">
        <v>25</v>
      </c>
      <c r="F270" s="30">
        <v>169.8</v>
      </c>
      <c r="G270" s="27" t="s">
        <v>39</v>
      </c>
      <c r="H270" s="31">
        <v>937</v>
      </c>
      <c r="I270" s="32">
        <v>159102.6</v>
      </c>
      <c r="J270" s="27" t="s">
        <v>26</v>
      </c>
      <c r="K270" s="27" t="s">
        <v>291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5993</v>
      </c>
      <c r="C271" s="23">
        <v>45993.420884398103</v>
      </c>
      <c r="D271" s="21" t="s">
        <v>10</v>
      </c>
      <c r="E271" s="21" t="s">
        <v>25</v>
      </c>
      <c r="F271" s="24">
        <v>169.8</v>
      </c>
      <c r="G271" s="21" t="s">
        <v>39</v>
      </c>
      <c r="H271" s="25">
        <v>1447</v>
      </c>
      <c r="I271" s="26">
        <v>245700.6</v>
      </c>
      <c r="J271" s="21" t="s">
        <v>26</v>
      </c>
      <c r="K271" s="21" t="s">
        <v>292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5993</v>
      </c>
      <c r="C272" s="29">
        <v>45993.420884398103</v>
      </c>
      <c r="D272" s="27" t="s">
        <v>10</v>
      </c>
      <c r="E272" s="27" t="s">
        <v>25</v>
      </c>
      <c r="F272" s="30">
        <v>169.8</v>
      </c>
      <c r="G272" s="27" t="s">
        <v>39</v>
      </c>
      <c r="H272" s="31">
        <v>84</v>
      </c>
      <c r="I272" s="32">
        <v>14263.2</v>
      </c>
      <c r="J272" s="27" t="s">
        <v>26</v>
      </c>
      <c r="K272" s="27" t="s">
        <v>293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5993</v>
      </c>
      <c r="C273" s="23">
        <v>45993.422526157403</v>
      </c>
      <c r="D273" s="21" t="s">
        <v>10</v>
      </c>
      <c r="E273" s="21" t="s">
        <v>25</v>
      </c>
      <c r="F273" s="24">
        <v>169.7</v>
      </c>
      <c r="G273" s="21" t="s">
        <v>39</v>
      </c>
      <c r="H273" s="25">
        <v>920</v>
      </c>
      <c r="I273" s="26">
        <v>156124</v>
      </c>
      <c r="J273" s="21" t="s">
        <v>26</v>
      </c>
      <c r="K273" s="21" t="s">
        <v>294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5993</v>
      </c>
      <c r="C274" s="29">
        <v>45993.422526157403</v>
      </c>
      <c r="D274" s="27" t="s">
        <v>10</v>
      </c>
      <c r="E274" s="27" t="s">
        <v>25</v>
      </c>
      <c r="F274" s="30">
        <v>169.7</v>
      </c>
      <c r="G274" s="27" t="s">
        <v>39</v>
      </c>
      <c r="H274" s="31">
        <v>848</v>
      </c>
      <c r="I274" s="32">
        <v>143905.60000000001</v>
      </c>
      <c r="J274" s="27" t="s">
        <v>26</v>
      </c>
      <c r="K274" s="27" t="s">
        <v>295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5993</v>
      </c>
      <c r="C275" s="23">
        <v>45993.426158009301</v>
      </c>
      <c r="D275" s="21" t="s">
        <v>10</v>
      </c>
      <c r="E275" s="21" t="s">
        <v>27</v>
      </c>
      <c r="F275" s="24">
        <v>115.55</v>
      </c>
      <c r="G275" s="21" t="s">
        <v>39</v>
      </c>
      <c r="H275" s="25">
        <v>674</v>
      </c>
      <c r="I275" s="26">
        <v>77880.7</v>
      </c>
      <c r="J275" s="21" t="s">
        <v>28</v>
      </c>
      <c r="K275" s="21" t="s">
        <v>296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5993</v>
      </c>
      <c r="C276" s="29">
        <v>45993.4269757523</v>
      </c>
      <c r="D276" s="27" t="s">
        <v>10</v>
      </c>
      <c r="E276" s="27" t="s">
        <v>25</v>
      </c>
      <c r="F276" s="30">
        <v>169.6</v>
      </c>
      <c r="G276" s="27" t="s">
        <v>39</v>
      </c>
      <c r="H276" s="31">
        <v>944</v>
      </c>
      <c r="I276" s="32">
        <v>160102.39999999999</v>
      </c>
      <c r="J276" s="27" t="s">
        <v>26</v>
      </c>
      <c r="K276" s="27" t="s">
        <v>297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5993</v>
      </c>
      <c r="C277" s="23">
        <v>45993.429973286999</v>
      </c>
      <c r="D277" s="21" t="s">
        <v>10</v>
      </c>
      <c r="E277" s="21" t="s">
        <v>25</v>
      </c>
      <c r="F277" s="24">
        <v>169.6</v>
      </c>
      <c r="G277" s="21" t="s">
        <v>39</v>
      </c>
      <c r="H277" s="25">
        <v>844</v>
      </c>
      <c r="I277" s="26">
        <v>143142.39999999999</v>
      </c>
      <c r="J277" s="21" t="s">
        <v>26</v>
      </c>
      <c r="K277" s="21" t="s">
        <v>298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5993</v>
      </c>
      <c r="C278" s="29">
        <v>45993.429973286999</v>
      </c>
      <c r="D278" s="27" t="s">
        <v>10</v>
      </c>
      <c r="E278" s="27" t="s">
        <v>25</v>
      </c>
      <c r="F278" s="30">
        <v>169.6</v>
      </c>
      <c r="G278" s="27" t="s">
        <v>39</v>
      </c>
      <c r="H278" s="31">
        <v>934</v>
      </c>
      <c r="I278" s="32">
        <v>158406.39999999999</v>
      </c>
      <c r="J278" s="27" t="s">
        <v>26</v>
      </c>
      <c r="K278" s="27" t="s">
        <v>299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5993</v>
      </c>
      <c r="C279" s="23">
        <v>45993.429973298596</v>
      </c>
      <c r="D279" s="21" t="s">
        <v>10</v>
      </c>
      <c r="E279" s="21" t="s">
        <v>25</v>
      </c>
      <c r="F279" s="24">
        <v>169.6</v>
      </c>
      <c r="G279" s="21" t="s">
        <v>39</v>
      </c>
      <c r="H279" s="25">
        <v>555</v>
      </c>
      <c r="I279" s="26">
        <v>94128</v>
      </c>
      <c r="J279" s="21" t="s">
        <v>26</v>
      </c>
      <c r="K279" s="21" t="s">
        <v>300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5993</v>
      </c>
      <c r="C280" s="29">
        <v>45993.429973298596</v>
      </c>
      <c r="D280" s="27" t="s">
        <v>10</v>
      </c>
      <c r="E280" s="27" t="s">
        <v>25</v>
      </c>
      <c r="F280" s="30">
        <v>169.6</v>
      </c>
      <c r="G280" s="27" t="s">
        <v>39</v>
      </c>
      <c r="H280" s="31">
        <v>206</v>
      </c>
      <c r="I280" s="32">
        <v>34937.599999999999</v>
      </c>
      <c r="J280" s="27" t="s">
        <v>26</v>
      </c>
      <c r="K280" s="27" t="s">
        <v>301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5993</v>
      </c>
      <c r="C281" s="23">
        <v>45993.434933611097</v>
      </c>
      <c r="D281" s="21" t="s">
        <v>10</v>
      </c>
      <c r="E281" s="21" t="s">
        <v>25</v>
      </c>
      <c r="F281" s="24">
        <v>169.85</v>
      </c>
      <c r="G281" s="21" t="s">
        <v>39</v>
      </c>
      <c r="H281" s="25">
        <v>501</v>
      </c>
      <c r="I281" s="26">
        <v>85094.85</v>
      </c>
      <c r="J281" s="21" t="s">
        <v>26</v>
      </c>
      <c r="K281" s="21" t="s">
        <v>302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5993</v>
      </c>
      <c r="C282" s="29">
        <v>45993.437442581002</v>
      </c>
      <c r="D282" s="27" t="s">
        <v>10</v>
      </c>
      <c r="E282" s="27" t="s">
        <v>25</v>
      </c>
      <c r="F282" s="30">
        <v>169.95</v>
      </c>
      <c r="G282" s="27" t="s">
        <v>39</v>
      </c>
      <c r="H282" s="31">
        <v>38</v>
      </c>
      <c r="I282" s="32">
        <v>6458.1</v>
      </c>
      <c r="J282" s="27" t="s">
        <v>26</v>
      </c>
      <c r="K282" s="27" t="s">
        <v>303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5993</v>
      </c>
      <c r="C283" s="23">
        <v>45993.438074375001</v>
      </c>
      <c r="D283" s="21" t="s">
        <v>10</v>
      </c>
      <c r="E283" s="21" t="s">
        <v>25</v>
      </c>
      <c r="F283" s="24">
        <v>169.95</v>
      </c>
      <c r="G283" s="21" t="s">
        <v>39</v>
      </c>
      <c r="H283" s="25">
        <v>768</v>
      </c>
      <c r="I283" s="26">
        <v>130521.60000000001</v>
      </c>
      <c r="J283" s="21" t="s">
        <v>26</v>
      </c>
      <c r="K283" s="21" t="s">
        <v>304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5993</v>
      </c>
      <c r="C284" s="29">
        <v>45993.438571516199</v>
      </c>
      <c r="D284" s="27" t="s">
        <v>10</v>
      </c>
      <c r="E284" s="27" t="s">
        <v>25</v>
      </c>
      <c r="F284" s="30">
        <v>170</v>
      </c>
      <c r="G284" s="27" t="s">
        <v>39</v>
      </c>
      <c r="H284" s="31">
        <v>912</v>
      </c>
      <c r="I284" s="32">
        <v>155040</v>
      </c>
      <c r="J284" s="27" t="s">
        <v>26</v>
      </c>
      <c r="K284" s="27" t="s">
        <v>305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5993</v>
      </c>
      <c r="C285" s="23">
        <v>45993.439095243099</v>
      </c>
      <c r="D285" s="21" t="s">
        <v>10</v>
      </c>
      <c r="E285" s="21" t="s">
        <v>25</v>
      </c>
      <c r="F285" s="24">
        <v>169.95</v>
      </c>
      <c r="G285" s="21" t="s">
        <v>39</v>
      </c>
      <c r="H285" s="25">
        <v>2045</v>
      </c>
      <c r="I285" s="26">
        <v>347547.75</v>
      </c>
      <c r="J285" s="21" t="s">
        <v>26</v>
      </c>
      <c r="K285" s="21" t="s">
        <v>306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5993</v>
      </c>
      <c r="C286" s="29">
        <v>45993.439095416703</v>
      </c>
      <c r="D286" s="27" t="s">
        <v>10</v>
      </c>
      <c r="E286" s="27" t="s">
        <v>27</v>
      </c>
      <c r="F286" s="30">
        <v>115.65</v>
      </c>
      <c r="G286" s="27" t="s">
        <v>39</v>
      </c>
      <c r="H286" s="31">
        <v>737</v>
      </c>
      <c r="I286" s="32">
        <v>85234.05</v>
      </c>
      <c r="J286" s="27" t="s">
        <v>28</v>
      </c>
      <c r="K286" s="27" t="s">
        <v>307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5993</v>
      </c>
      <c r="C287" s="23">
        <v>45993.439095416703</v>
      </c>
      <c r="D287" s="21" t="s">
        <v>10</v>
      </c>
      <c r="E287" s="21" t="s">
        <v>27</v>
      </c>
      <c r="F287" s="24">
        <v>115.65</v>
      </c>
      <c r="G287" s="21" t="s">
        <v>39</v>
      </c>
      <c r="H287" s="25">
        <v>413</v>
      </c>
      <c r="I287" s="26">
        <v>47763.45</v>
      </c>
      <c r="J287" s="21" t="s">
        <v>28</v>
      </c>
      <c r="K287" s="21" t="s">
        <v>308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5993</v>
      </c>
      <c r="C288" s="29">
        <v>45993.442385474496</v>
      </c>
      <c r="D288" s="27" t="s">
        <v>10</v>
      </c>
      <c r="E288" s="27" t="s">
        <v>25</v>
      </c>
      <c r="F288" s="30">
        <v>169.85</v>
      </c>
      <c r="G288" s="27" t="s">
        <v>39</v>
      </c>
      <c r="H288" s="31">
        <v>1014</v>
      </c>
      <c r="I288" s="32">
        <v>172227.9</v>
      </c>
      <c r="J288" s="27" t="s">
        <v>26</v>
      </c>
      <c r="K288" s="27" t="s">
        <v>309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5993</v>
      </c>
      <c r="C289" s="23">
        <v>45993.445858946798</v>
      </c>
      <c r="D289" s="21" t="s">
        <v>10</v>
      </c>
      <c r="E289" s="21" t="s">
        <v>25</v>
      </c>
      <c r="F289" s="24">
        <v>169.75</v>
      </c>
      <c r="G289" s="21" t="s">
        <v>39</v>
      </c>
      <c r="H289" s="25">
        <v>318</v>
      </c>
      <c r="I289" s="26">
        <v>53980.5</v>
      </c>
      <c r="J289" s="21" t="s">
        <v>26</v>
      </c>
      <c r="K289" s="21" t="s">
        <v>310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5993</v>
      </c>
      <c r="C290" s="29">
        <v>45993.445858946798</v>
      </c>
      <c r="D290" s="27" t="s">
        <v>10</v>
      </c>
      <c r="E290" s="27" t="s">
        <v>25</v>
      </c>
      <c r="F290" s="30">
        <v>169.75</v>
      </c>
      <c r="G290" s="27" t="s">
        <v>39</v>
      </c>
      <c r="H290" s="31">
        <v>580</v>
      </c>
      <c r="I290" s="32">
        <v>98455</v>
      </c>
      <c r="J290" s="27" t="s">
        <v>26</v>
      </c>
      <c r="K290" s="27" t="s">
        <v>311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5993</v>
      </c>
      <c r="C291" s="23">
        <v>45993.447965497697</v>
      </c>
      <c r="D291" s="21" t="s">
        <v>10</v>
      </c>
      <c r="E291" s="21" t="s">
        <v>25</v>
      </c>
      <c r="F291" s="24">
        <v>169.75</v>
      </c>
      <c r="G291" s="21" t="s">
        <v>39</v>
      </c>
      <c r="H291" s="25">
        <v>794</v>
      </c>
      <c r="I291" s="26">
        <v>134781.5</v>
      </c>
      <c r="J291" s="21" t="s">
        <v>26</v>
      </c>
      <c r="K291" s="21" t="s">
        <v>312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5993</v>
      </c>
      <c r="C292" s="29">
        <v>45993.447965497697</v>
      </c>
      <c r="D292" s="27" t="s">
        <v>10</v>
      </c>
      <c r="E292" s="27" t="s">
        <v>25</v>
      </c>
      <c r="F292" s="30">
        <v>169.75</v>
      </c>
      <c r="G292" s="27" t="s">
        <v>39</v>
      </c>
      <c r="H292" s="31">
        <v>550</v>
      </c>
      <c r="I292" s="32">
        <v>93362.5</v>
      </c>
      <c r="J292" s="27" t="s">
        <v>26</v>
      </c>
      <c r="K292" s="27" t="s">
        <v>313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5993</v>
      </c>
      <c r="C293" s="23">
        <v>45993.447965497697</v>
      </c>
      <c r="D293" s="21" t="s">
        <v>10</v>
      </c>
      <c r="E293" s="21" t="s">
        <v>25</v>
      </c>
      <c r="F293" s="24">
        <v>169.75</v>
      </c>
      <c r="G293" s="21" t="s">
        <v>39</v>
      </c>
      <c r="H293" s="25">
        <v>279</v>
      </c>
      <c r="I293" s="26">
        <v>47360.25</v>
      </c>
      <c r="J293" s="21" t="s">
        <v>26</v>
      </c>
      <c r="K293" s="21" t="s">
        <v>314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5993</v>
      </c>
      <c r="C294" s="29">
        <v>45993.452525960703</v>
      </c>
      <c r="D294" s="27" t="s">
        <v>10</v>
      </c>
      <c r="E294" s="27" t="s">
        <v>25</v>
      </c>
      <c r="F294" s="30">
        <v>170.05</v>
      </c>
      <c r="G294" s="27" t="s">
        <v>39</v>
      </c>
      <c r="H294" s="31">
        <v>10</v>
      </c>
      <c r="I294" s="32">
        <v>1700.5</v>
      </c>
      <c r="J294" s="27" t="s">
        <v>26</v>
      </c>
      <c r="K294" s="27" t="s">
        <v>315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5993</v>
      </c>
      <c r="C295" s="23">
        <v>45993.452544305597</v>
      </c>
      <c r="D295" s="21" t="s">
        <v>10</v>
      </c>
      <c r="E295" s="21" t="s">
        <v>25</v>
      </c>
      <c r="F295" s="24">
        <v>170.05</v>
      </c>
      <c r="G295" s="21" t="s">
        <v>39</v>
      </c>
      <c r="H295" s="25">
        <v>1081</v>
      </c>
      <c r="I295" s="26">
        <v>183824.05</v>
      </c>
      <c r="J295" s="21" t="s">
        <v>26</v>
      </c>
      <c r="K295" s="21" t="s">
        <v>316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5993</v>
      </c>
      <c r="C296" s="29">
        <v>45993.453756331</v>
      </c>
      <c r="D296" s="27" t="s">
        <v>10</v>
      </c>
      <c r="E296" s="27" t="s">
        <v>25</v>
      </c>
      <c r="F296" s="30">
        <v>170.05</v>
      </c>
      <c r="G296" s="27" t="s">
        <v>39</v>
      </c>
      <c r="H296" s="31">
        <v>817</v>
      </c>
      <c r="I296" s="32">
        <v>138930.85</v>
      </c>
      <c r="J296" s="27" t="s">
        <v>26</v>
      </c>
      <c r="K296" s="27" t="s">
        <v>317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5993</v>
      </c>
      <c r="C297" s="23">
        <v>45993.454397419002</v>
      </c>
      <c r="D297" s="21" t="s">
        <v>10</v>
      </c>
      <c r="E297" s="21" t="s">
        <v>27</v>
      </c>
      <c r="F297" s="24">
        <v>115.7</v>
      </c>
      <c r="G297" s="21" t="s">
        <v>39</v>
      </c>
      <c r="H297" s="25">
        <v>221</v>
      </c>
      <c r="I297" s="26">
        <v>25569.7</v>
      </c>
      <c r="J297" s="21" t="s">
        <v>28</v>
      </c>
      <c r="K297" s="21" t="s">
        <v>318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5993</v>
      </c>
      <c r="C298" s="29">
        <v>45993.454397419002</v>
      </c>
      <c r="D298" s="27" t="s">
        <v>10</v>
      </c>
      <c r="E298" s="27" t="s">
        <v>27</v>
      </c>
      <c r="F298" s="30">
        <v>115.7</v>
      </c>
      <c r="G298" s="27" t="s">
        <v>39</v>
      </c>
      <c r="H298" s="31">
        <v>843</v>
      </c>
      <c r="I298" s="32">
        <v>97535.1</v>
      </c>
      <c r="J298" s="27" t="s">
        <v>28</v>
      </c>
      <c r="K298" s="27" t="s">
        <v>319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5993</v>
      </c>
      <c r="C299" s="23">
        <v>45993.455772974499</v>
      </c>
      <c r="D299" s="21" t="s">
        <v>10</v>
      </c>
      <c r="E299" s="21" t="s">
        <v>25</v>
      </c>
      <c r="F299" s="24">
        <v>169.95</v>
      </c>
      <c r="G299" s="21" t="s">
        <v>39</v>
      </c>
      <c r="H299" s="25">
        <v>1098</v>
      </c>
      <c r="I299" s="26">
        <v>186605.1</v>
      </c>
      <c r="J299" s="21" t="s">
        <v>26</v>
      </c>
      <c r="K299" s="21" t="s">
        <v>320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5993</v>
      </c>
      <c r="C300" s="29">
        <v>45993.458723113399</v>
      </c>
      <c r="D300" s="27" t="s">
        <v>10</v>
      </c>
      <c r="E300" s="27" t="s">
        <v>25</v>
      </c>
      <c r="F300" s="30">
        <v>169.85</v>
      </c>
      <c r="G300" s="27" t="s">
        <v>39</v>
      </c>
      <c r="H300" s="31">
        <v>1667</v>
      </c>
      <c r="I300" s="32">
        <v>283139.95</v>
      </c>
      <c r="J300" s="27" t="s">
        <v>26</v>
      </c>
      <c r="K300" s="27" t="s">
        <v>321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5993</v>
      </c>
      <c r="C301" s="23">
        <v>45993.459367280098</v>
      </c>
      <c r="D301" s="21" t="s">
        <v>10</v>
      </c>
      <c r="E301" s="21" t="s">
        <v>25</v>
      </c>
      <c r="F301" s="24">
        <v>169.8</v>
      </c>
      <c r="G301" s="21" t="s">
        <v>39</v>
      </c>
      <c r="H301" s="25">
        <v>801</v>
      </c>
      <c r="I301" s="26">
        <v>136009.79999999999</v>
      </c>
      <c r="J301" s="21" t="s">
        <v>26</v>
      </c>
      <c r="K301" s="21" t="s">
        <v>322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5993</v>
      </c>
      <c r="C302" s="29">
        <v>45993.461915405103</v>
      </c>
      <c r="D302" s="27" t="s">
        <v>10</v>
      </c>
      <c r="E302" s="27" t="s">
        <v>25</v>
      </c>
      <c r="F302" s="30">
        <v>169.6</v>
      </c>
      <c r="G302" s="27" t="s">
        <v>39</v>
      </c>
      <c r="H302" s="31">
        <v>285</v>
      </c>
      <c r="I302" s="32">
        <v>48336</v>
      </c>
      <c r="J302" s="27" t="s">
        <v>26</v>
      </c>
      <c r="K302" s="27" t="s">
        <v>323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5993</v>
      </c>
      <c r="C303" s="23">
        <v>45993.461915405103</v>
      </c>
      <c r="D303" s="21" t="s">
        <v>10</v>
      </c>
      <c r="E303" s="21" t="s">
        <v>25</v>
      </c>
      <c r="F303" s="24">
        <v>169.6</v>
      </c>
      <c r="G303" s="21" t="s">
        <v>39</v>
      </c>
      <c r="H303" s="25">
        <v>589</v>
      </c>
      <c r="I303" s="26">
        <v>99894.399999999994</v>
      </c>
      <c r="J303" s="21" t="s">
        <v>26</v>
      </c>
      <c r="K303" s="21" t="s">
        <v>324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5993</v>
      </c>
      <c r="C304" s="29">
        <v>45993.467340520801</v>
      </c>
      <c r="D304" s="27" t="s">
        <v>10</v>
      </c>
      <c r="E304" s="27" t="s">
        <v>25</v>
      </c>
      <c r="F304" s="30">
        <v>169.65</v>
      </c>
      <c r="G304" s="27" t="s">
        <v>39</v>
      </c>
      <c r="H304" s="31">
        <v>515</v>
      </c>
      <c r="I304" s="32">
        <v>87369.75</v>
      </c>
      <c r="J304" s="27" t="s">
        <v>26</v>
      </c>
      <c r="K304" s="27" t="s">
        <v>325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5993</v>
      </c>
      <c r="C305" s="23">
        <v>45993.467403969902</v>
      </c>
      <c r="D305" s="21" t="s">
        <v>10</v>
      </c>
      <c r="E305" s="21" t="s">
        <v>25</v>
      </c>
      <c r="F305" s="24">
        <v>169.65</v>
      </c>
      <c r="G305" s="21" t="s">
        <v>39</v>
      </c>
      <c r="H305" s="25">
        <v>515</v>
      </c>
      <c r="I305" s="26">
        <v>87369.75</v>
      </c>
      <c r="J305" s="21" t="s">
        <v>26</v>
      </c>
      <c r="K305" s="21" t="s">
        <v>326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5993</v>
      </c>
      <c r="C306" s="29">
        <v>45993.467403969902</v>
      </c>
      <c r="D306" s="27" t="s">
        <v>10</v>
      </c>
      <c r="E306" s="27" t="s">
        <v>25</v>
      </c>
      <c r="F306" s="30">
        <v>169.65</v>
      </c>
      <c r="G306" s="27" t="s">
        <v>39</v>
      </c>
      <c r="H306" s="31">
        <v>877</v>
      </c>
      <c r="I306" s="32">
        <v>148783.04999999999</v>
      </c>
      <c r="J306" s="27" t="s">
        <v>26</v>
      </c>
      <c r="K306" s="27" t="s">
        <v>327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5993</v>
      </c>
      <c r="C307" s="23">
        <v>45993.467403969902</v>
      </c>
      <c r="D307" s="21" t="s">
        <v>10</v>
      </c>
      <c r="E307" s="21" t="s">
        <v>25</v>
      </c>
      <c r="F307" s="24">
        <v>169.65</v>
      </c>
      <c r="G307" s="21" t="s">
        <v>39</v>
      </c>
      <c r="H307" s="25">
        <v>139</v>
      </c>
      <c r="I307" s="26">
        <v>23581.35</v>
      </c>
      <c r="J307" s="21" t="s">
        <v>26</v>
      </c>
      <c r="K307" s="21" t="s">
        <v>328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5993</v>
      </c>
      <c r="C308" s="29">
        <v>45993.471523240703</v>
      </c>
      <c r="D308" s="27" t="s">
        <v>10</v>
      </c>
      <c r="E308" s="27" t="s">
        <v>25</v>
      </c>
      <c r="F308" s="30">
        <v>169.7</v>
      </c>
      <c r="G308" s="27" t="s">
        <v>39</v>
      </c>
      <c r="H308" s="31">
        <v>553</v>
      </c>
      <c r="I308" s="32">
        <v>93844.1</v>
      </c>
      <c r="J308" s="27" t="s">
        <v>26</v>
      </c>
      <c r="K308" s="27" t="s">
        <v>329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5993</v>
      </c>
      <c r="C309" s="23">
        <v>45993.473533449098</v>
      </c>
      <c r="D309" s="21" t="s">
        <v>10</v>
      </c>
      <c r="E309" s="21" t="s">
        <v>27</v>
      </c>
      <c r="F309" s="24">
        <v>115.45</v>
      </c>
      <c r="G309" s="21" t="s">
        <v>39</v>
      </c>
      <c r="H309" s="25">
        <v>413</v>
      </c>
      <c r="I309" s="26">
        <v>47680.85</v>
      </c>
      <c r="J309" s="21" t="s">
        <v>28</v>
      </c>
      <c r="K309" s="21" t="s">
        <v>330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5993</v>
      </c>
      <c r="C310" s="29">
        <v>45993.473533449098</v>
      </c>
      <c r="D310" s="27" t="s">
        <v>10</v>
      </c>
      <c r="E310" s="27" t="s">
        <v>27</v>
      </c>
      <c r="F310" s="30">
        <v>115.45</v>
      </c>
      <c r="G310" s="27" t="s">
        <v>39</v>
      </c>
      <c r="H310" s="31">
        <v>413</v>
      </c>
      <c r="I310" s="32">
        <v>47680.85</v>
      </c>
      <c r="J310" s="27" t="s">
        <v>28</v>
      </c>
      <c r="K310" s="27" t="s">
        <v>331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5993</v>
      </c>
      <c r="C311" s="23">
        <v>45993.473533449098</v>
      </c>
      <c r="D311" s="21" t="s">
        <v>10</v>
      </c>
      <c r="E311" s="21" t="s">
        <v>27</v>
      </c>
      <c r="F311" s="24">
        <v>115.45</v>
      </c>
      <c r="G311" s="21" t="s">
        <v>39</v>
      </c>
      <c r="H311" s="25">
        <v>323</v>
      </c>
      <c r="I311" s="26">
        <v>37290.35</v>
      </c>
      <c r="J311" s="21" t="s">
        <v>28</v>
      </c>
      <c r="K311" s="21" t="s">
        <v>332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5993</v>
      </c>
      <c r="C312" s="29">
        <v>45993.473533449098</v>
      </c>
      <c r="D312" s="27" t="s">
        <v>10</v>
      </c>
      <c r="E312" s="27" t="s">
        <v>25</v>
      </c>
      <c r="F312" s="30">
        <v>169.65</v>
      </c>
      <c r="G312" s="27" t="s">
        <v>39</v>
      </c>
      <c r="H312" s="31">
        <v>1159</v>
      </c>
      <c r="I312" s="32">
        <v>196624.35</v>
      </c>
      <c r="J312" s="27" t="s">
        <v>26</v>
      </c>
      <c r="K312" s="27" t="s">
        <v>333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5993</v>
      </c>
      <c r="C313" s="23">
        <v>45993.4756333681</v>
      </c>
      <c r="D313" s="21" t="s">
        <v>10</v>
      </c>
      <c r="E313" s="21" t="s">
        <v>25</v>
      </c>
      <c r="F313" s="24">
        <v>169.6</v>
      </c>
      <c r="G313" s="21" t="s">
        <v>39</v>
      </c>
      <c r="H313" s="25">
        <v>926</v>
      </c>
      <c r="I313" s="26">
        <v>157049.60000000001</v>
      </c>
      <c r="J313" s="21" t="s">
        <v>26</v>
      </c>
      <c r="K313" s="21" t="s">
        <v>334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5993</v>
      </c>
      <c r="C314" s="29">
        <v>45993.478689294003</v>
      </c>
      <c r="D314" s="27" t="s">
        <v>10</v>
      </c>
      <c r="E314" s="27" t="s">
        <v>25</v>
      </c>
      <c r="F314" s="30">
        <v>169.5</v>
      </c>
      <c r="G314" s="27" t="s">
        <v>39</v>
      </c>
      <c r="H314" s="31">
        <v>229</v>
      </c>
      <c r="I314" s="32">
        <v>38815.5</v>
      </c>
      <c r="J314" s="27" t="s">
        <v>26</v>
      </c>
      <c r="K314" s="27" t="s">
        <v>335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5993</v>
      </c>
      <c r="C315" s="23">
        <v>45993.478689294003</v>
      </c>
      <c r="D315" s="21" t="s">
        <v>10</v>
      </c>
      <c r="E315" s="21" t="s">
        <v>25</v>
      </c>
      <c r="F315" s="24">
        <v>169.5</v>
      </c>
      <c r="G315" s="21" t="s">
        <v>39</v>
      </c>
      <c r="H315" s="25">
        <v>741</v>
      </c>
      <c r="I315" s="26">
        <v>125599.5</v>
      </c>
      <c r="J315" s="21" t="s">
        <v>26</v>
      </c>
      <c r="K315" s="21" t="s">
        <v>336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5993</v>
      </c>
      <c r="C316" s="29">
        <v>45993.479907442103</v>
      </c>
      <c r="D316" s="27" t="s">
        <v>10</v>
      </c>
      <c r="E316" s="27" t="s">
        <v>25</v>
      </c>
      <c r="F316" s="30">
        <v>169.55</v>
      </c>
      <c r="G316" s="27" t="s">
        <v>39</v>
      </c>
      <c r="H316" s="31">
        <v>1741</v>
      </c>
      <c r="I316" s="32">
        <v>295186.55</v>
      </c>
      <c r="J316" s="27" t="s">
        <v>26</v>
      </c>
      <c r="K316" s="27" t="s">
        <v>337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5993</v>
      </c>
      <c r="C317" s="23">
        <v>45993.483522523202</v>
      </c>
      <c r="D317" s="21" t="s">
        <v>10</v>
      </c>
      <c r="E317" s="21" t="s">
        <v>25</v>
      </c>
      <c r="F317" s="24">
        <v>169.65</v>
      </c>
      <c r="G317" s="21" t="s">
        <v>39</v>
      </c>
      <c r="H317" s="25">
        <v>900</v>
      </c>
      <c r="I317" s="26">
        <v>152685</v>
      </c>
      <c r="J317" s="21" t="s">
        <v>26</v>
      </c>
      <c r="K317" s="21" t="s">
        <v>338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5993</v>
      </c>
      <c r="C318" s="29">
        <v>45993.490527754599</v>
      </c>
      <c r="D318" s="27" t="s">
        <v>10</v>
      </c>
      <c r="E318" s="27" t="s">
        <v>25</v>
      </c>
      <c r="F318" s="30">
        <v>169.95</v>
      </c>
      <c r="G318" s="27" t="s">
        <v>39</v>
      </c>
      <c r="H318" s="31">
        <v>923</v>
      </c>
      <c r="I318" s="32">
        <v>156863.85</v>
      </c>
      <c r="J318" s="27" t="s">
        <v>26</v>
      </c>
      <c r="K318" s="27" t="s">
        <v>339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5993</v>
      </c>
      <c r="C319" s="23">
        <v>45993.491094305602</v>
      </c>
      <c r="D319" s="21" t="s">
        <v>10</v>
      </c>
      <c r="E319" s="21" t="s">
        <v>25</v>
      </c>
      <c r="F319" s="24">
        <v>169.9</v>
      </c>
      <c r="G319" s="21" t="s">
        <v>39</v>
      </c>
      <c r="H319" s="25">
        <v>15</v>
      </c>
      <c r="I319" s="26">
        <v>2548.5</v>
      </c>
      <c r="J319" s="21" t="s">
        <v>26</v>
      </c>
      <c r="K319" s="21" t="s">
        <v>340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5993</v>
      </c>
      <c r="C320" s="29">
        <v>45993.491094317098</v>
      </c>
      <c r="D320" s="27" t="s">
        <v>10</v>
      </c>
      <c r="E320" s="27" t="s">
        <v>25</v>
      </c>
      <c r="F320" s="30">
        <v>169.9</v>
      </c>
      <c r="G320" s="27" t="s">
        <v>39</v>
      </c>
      <c r="H320" s="31">
        <v>2524</v>
      </c>
      <c r="I320" s="32">
        <v>428827.6</v>
      </c>
      <c r="J320" s="27" t="s">
        <v>26</v>
      </c>
      <c r="K320" s="27" t="s">
        <v>341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5993</v>
      </c>
      <c r="C321" s="23">
        <v>45993.494772036996</v>
      </c>
      <c r="D321" s="21" t="s">
        <v>10</v>
      </c>
      <c r="E321" s="21" t="s">
        <v>25</v>
      </c>
      <c r="F321" s="24">
        <v>169.9</v>
      </c>
      <c r="G321" s="21" t="s">
        <v>39</v>
      </c>
      <c r="H321" s="25">
        <v>853</v>
      </c>
      <c r="I321" s="26">
        <v>144924.70000000001</v>
      </c>
      <c r="J321" s="21" t="s">
        <v>26</v>
      </c>
      <c r="K321" s="21" t="s">
        <v>342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5993</v>
      </c>
      <c r="C322" s="29">
        <v>45993.497008611099</v>
      </c>
      <c r="D322" s="27" t="s">
        <v>10</v>
      </c>
      <c r="E322" s="27" t="s">
        <v>27</v>
      </c>
      <c r="F322" s="30">
        <v>115.6</v>
      </c>
      <c r="G322" s="27" t="s">
        <v>39</v>
      </c>
      <c r="H322" s="31">
        <v>530</v>
      </c>
      <c r="I322" s="32">
        <v>61268</v>
      </c>
      <c r="J322" s="27" t="s">
        <v>28</v>
      </c>
      <c r="K322" s="27" t="s">
        <v>343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5993</v>
      </c>
      <c r="C323" s="23">
        <v>45993.499834548602</v>
      </c>
      <c r="D323" s="21" t="s">
        <v>10</v>
      </c>
      <c r="E323" s="21" t="s">
        <v>25</v>
      </c>
      <c r="F323" s="24">
        <v>170.05</v>
      </c>
      <c r="G323" s="21" t="s">
        <v>39</v>
      </c>
      <c r="H323" s="25">
        <v>519</v>
      </c>
      <c r="I323" s="26">
        <v>88255.95</v>
      </c>
      <c r="J323" s="21" t="s">
        <v>26</v>
      </c>
      <c r="K323" s="21" t="s">
        <v>344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5993</v>
      </c>
      <c r="C324" s="29">
        <v>45993.499834548602</v>
      </c>
      <c r="D324" s="27" t="s">
        <v>10</v>
      </c>
      <c r="E324" s="27" t="s">
        <v>25</v>
      </c>
      <c r="F324" s="30">
        <v>170.05</v>
      </c>
      <c r="G324" s="27" t="s">
        <v>39</v>
      </c>
      <c r="H324" s="31">
        <v>519</v>
      </c>
      <c r="I324" s="32">
        <v>88255.95</v>
      </c>
      <c r="J324" s="27" t="s">
        <v>26</v>
      </c>
      <c r="K324" s="27" t="s">
        <v>345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5993</v>
      </c>
      <c r="C325" s="23">
        <v>45993.4998345602</v>
      </c>
      <c r="D325" s="21" t="s">
        <v>10</v>
      </c>
      <c r="E325" s="21" t="s">
        <v>25</v>
      </c>
      <c r="F325" s="24">
        <v>170.05</v>
      </c>
      <c r="G325" s="21" t="s">
        <v>39</v>
      </c>
      <c r="H325" s="25">
        <v>519</v>
      </c>
      <c r="I325" s="26">
        <v>88255.95</v>
      </c>
      <c r="J325" s="21" t="s">
        <v>26</v>
      </c>
      <c r="K325" s="21" t="s">
        <v>346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5993</v>
      </c>
      <c r="C326" s="29">
        <v>45993.4998345602</v>
      </c>
      <c r="D326" s="27" t="s">
        <v>10</v>
      </c>
      <c r="E326" s="27" t="s">
        <v>25</v>
      </c>
      <c r="F326" s="30">
        <v>170.05</v>
      </c>
      <c r="G326" s="27" t="s">
        <v>39</v>
      </c>
      <c r="H326" s="31">
        <v>91</v>
      </c>
      <c r="I326" s="32">
        <v>15474.55</v>
      </c>
      <c r="J326" s="27" t="s">
        <v>26</v>
      </c>
      <c r="K326" s="27" t="s">
        <v>347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5993</v>
      </c>
      <c r="C327" s="23">
        <v>45993.501397731503</v>
      </c>
      <c r="D327" s="21" t="s">
        <v>10</v>
      </c>
      <c r="E327" s="21" t="s">
        <v>25</v>
      </c>
      <c r="F327" s="24">
        <v>169.95</v>
      </c>
      <c r="G327" s="21" t="s">
        <v>39</v>
      </c>
      <c r="H327" s="25">
        <v>74</v>
      </c>
      <c r="I327" s="26">
        <v>12576.3</v>
      </c>
      <c r="J327" s="21" t="s">
        <v>26</v>
      </c>
      <c r="K327" s="21" t="s">
        <v>348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5993</v>
      </c>
      <c r="C328" s="29">
        <v>45993.501397731503</v>
      </c>
      <c r="D328" s="27" t="s">
        <v>10</v>
      </c>
      <c r="E328" s="27" t="s">
        <v>25</v>
      </c>
      <c r="F328" s="30">
        <v>169.95</v>
      </c>
      <c r="G328" s="27" t="s">
        <v>39</v>
      </c>
      <c r="H328" s="31">
        <v>824</v>
      </c>
      <c r="I328" s="32">
        <v>140038.79999999999</v>
      </c>
      <c r="J328" s="27" t="s">
        <v>26</v>
      </c>
      <c r="K328" s="27" t="s">
        <v>349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5993</v>
      </c>
      <c r="C329" s="23">
        <v>45993.505639224502</v>
      </c>
      <c r="D329" s="21" t="s">
        <v>10</v>
      </c>
      <c r="E329" s="21" t="s">
        <v>27</v>
      </c>
      <c r="F329" s="24">
        <v>115.65</v>
      </c>
      <c r="G329" s="21" t="s">
        <v>39</v>
      </c>
      <c r="H329" s="25">
        <v>1129</v>
      </c>
      <c r="I329" s="26">
        <v>130568.85</v>
      </c>
      <c r="J329" s="21" t="s">
        <v>28</v>
      </c>
      <c r="K329" s="21" t="s">
        <v>350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5993</v>
      </c>
      <c r="C330" s="29">
        <v>45993.506111215298</v>
      </c>
      <c r="D330" s="27" t="s">
        <v>10</v>
      </c>
      <c r="E330" s="27" t="s">
        <v>25</v>
      </c>
      <c r="F330" s="30">
        <v>169.95</v>
      </c>
      <c r="G330" s="27" t="s">
        <v>39</v>
      </c>
      <c r="H330" s="31">
        <v>878</v>
      </c>
      <c r="I330" s="32">
        <v>149216.1</v>
      </c>
      <c r="J330" s="27" t="s">
        <v>26</v>
      </c>
      <c r="K330" s="27" t="s">
        <v>351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5993</v>
      </c>
      <c r="C331" s="23">
        <v>45993.506111215298</v>
      </c>
      <c r="D331" s="21" t="s">
        <v>10</v>
      </c>
      <c r="E331" s="21" t="s">
        <v>25</v>
      </c>
      <c r="F331" s="24">
        <v>169.95</v>
      </c>
      <c r="G331" s="21" t="s">
        <v>39</v>
      </c>
      <c r="H331" s="25">
        <v>121</v>
      </c>
      <c r="I331" s="26">
        <v>20563.95</v>
      </c>
      <c r="J331" s="21" t="s">
        <v>26</v>
      </c>
      <c r="K331" s="21" t="s">
        <v>352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5993</v>
      </c>
      <c r="C332" s="29">
        <v>45993.506111215298</v>
      </c>
      <c r="D332" s="27" t="s">
        <v>10</v>
      </c>
      <c r="E332" s="27" t="s">
        <v>25</v>
      </c>
      <c r="F332" s="30">
        <v>169.95</v>
      </c>
      <c r="G332" s="27" t="s">
        <v>39</v>
      </c>
      <c r="H332" s="31">
        <v>652</v>
      </c>
      <c r="I332" s="32">
        <v>110807.4</v>
      </c>
      <c r="J332" s="27" t="s">
        <v>26</v>
      </c>
      <c r="K332" s="27" t="s">
        <v>353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5993</v>
      </c>
      <c r="C333" s="23">
        <v>45993.506111226903</v>
      </c>
      <c r="D333" s="21" t="s">
        <v>10</v>
      </c>
      <c r="E333" s="21" t="s">
        <v>25</v>
      </c>
      <c r="F333" s="24">
        <v>169.95</v>
      </c>
      <c r="G333" s="21" t="s">
        <v>39</v>
      </c>
      <c r="H333" s="25">
        <v>129</v>
      </c>
      <c r="I333" s="26">
        <v>21923.55</v>
      </c>
      <c r="J333" s="21" t="s">
        <v>26</v>
      </c>
      <c r="K333" s="21" t="s">
        <v>354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5993</v>
      </c>
      <c r="C334" s="29">
        <v>45993.514915173597</v>
      </c>
      <c r="D334" s="27" t="s">
        <v>10</v>
      </c>
      <c r="E334" s="27" t="s">
        <v>25</v>
      </c>
      <c r="F334" s="30">
        <v>170.15</v>
      </c>
      <c r="G334" s="27" t="s">
        <v>39</v>
      </c>
      <c r="H334" s="31">
        <v>91</v>
      </c>
      <c r="I334" s="32">
        <v>15483.65</v>
      </c>
      <c r="J334" s="27" t="s">
        <v>26</v>
      </c>
      <c r="K334" s="27" t="s">
        <v>355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5993</v>
      </c>
      <c r="C335" s="23">
        <v>45993.515188611098</v>
      </c>
      <c r="D335" s="21" t="s">
        <v>10</v>
      </c>
      <c r="E335" s="21" t="s">
        <v>25</v>
      </c>
      <c r="F335" s="24">
        <v>170.2</v>
      </c>
      <c r="G335" s="21" t="s">
        <v>39</v>
      </c>
      <c r="H335" s="25">
        <v>797</v>
      </c>
      <c r="I335" s="26">
        <v>135649.4</v>
      </c>
      <c r="J335" s="21" t="s">
        <v>26</v>
      </c>
      <c r="K335" s="21" t="s">
        <v>356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5993</v>
      </c>
      <c r="C336" s="29">
        <v>45993.516742800901</v>
      </c>
      <c r="D336" s="27" t="s">
        <v>10</v>
      </c>
      <c r="E336" s="27" t="s">
        <v>25</v>
      </c>
      <c r="F336" s="30">
        <v>170.1</v>
      </c>
      <c r="G336" s="27" t="s">
        <v>39</v>
      </c>
      <c r="H336" s="31">
        <v>77</v>
      </c>
      <c r="I336" s="32">
        <v>13097.7</v>
      </c>
      <c r="J336" s="27" t="s">
        <v>26</v>
      </c>
      <c r="K336" s="27" t="s">
        <v>357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5993</v>
      </c>
      <c r="C337" s="23">
        <v>45993.517693344897</v>
      </c>
      <c r="D337" s="21" t="s">
        <v>10</v>
      </c>
      <c r="E337" s="21" t="s">
        <v>25</v>
      </c>
      <c r="F337" s="24">
        <v>170.2</v>
      </c>
      <c r="G337" s="21" t="s">
        <v>39</v>
      </c>
      <c r="H337" s="25">
        <v>329</v>
      </c>
      <c r="I337" s="26">
        <v>55995.8</v>
      </c>
      <c r="J337" s="21" t="s">
        <v>26</v>
      </c>
      <c r="K337" s="21" t="s">
        <v>358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5993</v>
      </c>
      <c r="C338" s="29">
        <v>45993.517693344897</v>
      </c>
      <c r="D338" s="27" t="s">
        <v>10</v>
      </c>
      <c r="E338" s="27" t="s">
        <v>25</v>
      </c>
      <c r="F338" s="30">
        <v>170.2</v>
      </c>
      <c r="G338" s="27" t="s">
        <v>39</v>
      </c>
      <c r="H338" s="31">
        <v>517</v>
      </c>
      <c r="I338" s="32">
        <v>87993.4</v>
      </c>
      <c r="J338" s="27" t="s">
        <v>26</v>
      </c>
      <c r="K338" s="27" t="s">
        <v>359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5993</v>
      </c>
      <c r="C339" s="23">
        <v>45993.5179715509</v>
      </c>
      <c r="D339" s="21" t="s">
        <v>10</v>
      </c>
      <c r="E339" s="21" t="s">
        <v>25</v>
      </c>
      <c r="F339" s="24">
        <v>170.15</v>
      </c>
      <c r="G339" s="21" t="s">
        <v>39</v>
      </c>
      <c r="H339" s="25">
        <v>2476</v>
      </c>
      <c r="I339" s="26">
        <v>421291.4</v>
      </c>
      <c r="J339" s="21" t="s">
        <v>26</v>
      </c>
      <c r="K339" s="21" t="s">
        <v>360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5993</v>
      </c>
      <c r="C340" s="29">
        <v>45993.520819629601</v>
      </c>
      <c r="D340" s="27" t="s">
        <v>10</v>
      </c>
      <c r="E340" s="27" t="s">
        <v>25</v>
      </c>
      <c r="F340" s="30">
        <v>170.1</v>
      </c>
      <c r="G340" s="27" t="s">
        <v>39</v>
      </c>
      <c r="H340" s="31">
        <v>818</v>
      </c>
      <c r="I340" s="32">
        <v>139141.79999999999</v>
      </c>
      <c r="J340" s="27" t="s">
        <v>26</v>
      </c>
      <c r="K340" s="27" t="s">
        <v>361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5993</v>
      </c>
      <c r="C341" s="23">
        <v>45993.527059791697</v>
      </c>
      <c r="D341" s="21" t="s">
        <v>10</v>
      </c>
      <c r="E341" s="21" t="s">
        <v>25</v>
      </c>
      <c r="F341" s="24">
        <v>170.25</v>
      </c>
      <c r="G341" s="21" t="s">
        <v>39</v>
      </c>
      <c r="H341" s="25">
        <v>594</v>
      </c>
      <c r="I341" s="26">
        <v>101128.5</v>
      </c>
      <c r="J341" s="21" t="s">
        <v>26</v>
      </c>
      <c r="K341" s="21" t="s">
        <v>362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5993</v>
      </c>
      <c r="C342" s="29">
        <v>45993.527059791697</v>
      </c>
      <c r="D342" s="27" t="s">
        <v>10</v>
      </c>
      <c r="E342" s="27" t="s">
        <v>25</v>
      </c>
      <c r="F342" s="30">
        <v>170.25</v>
      </c>
      <c r="G342" s="27" t="s">
        <v>39</v>
      </c>
      <c r="H342" s="31">
        <v>259</v>
      </c>
      <c r="I342" s="32">
        <v>44094.75</v>
      </c>
      <c r="J342" s="27" t="s">
        <v>26</v>
      </c>
      <c r="K342" s="27" t="s">
        <v>363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5993</v>
      </c>
      <c r="C343" s="23">
        <v>45993.527059849497</v>
      </c>
      <c r="D343" s="21" t="s">
        <v>10</v>
      </c>
      <c r="E343" s="21" t="s">
        <v>27</v>
      </c>
      <c r="F343" s="24">
        <v>115.8</v>
      </c>
      <c r="G343" s="21" t="s">
        <v>39</v>
      </c>
      <c r="H343" s="25">
        <v>1413</v>
      </c>
      <c r="I343" s="26">
        <v>163625.4</v>
      </c>
      <c r="J343" s="21" t="s">
        <v>28</v>
      </c>
      <c r="K343" s="21" t="s">
        <v>364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5993</v>
      </c>
      <c r="C344" s="29">
        <v>45993.5287692477</v>
      </c>
      <c r="D344" s="27" t="s">
        <v>10</v>
      </c>
      <c r="E344" s="27" t="s">
        <v>25</v>
      </c>
      <c r="F344" s="30">
        <v>170.2</v>
      </c>
      <c r="G344" s="27" t="s">
        <v>39</v>
      </c>
      <c r="H344" s="31">
        <v>172</v>
      </c>
      <c r="I344" s="32">
        <v>29274.400000000001</v>
      </c>
      <c r="J344" s="27" t="s">
        <v>26</v>
      </c>
      <c r="K344" s="27" t="s">
        <v>365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5993</v>
      </c>
      <c r="C345" s="23">
        <v>45993.5287692477</v>
      </c>
      <c r="D345" s="21" t="s">
        <v>10</v>
      </c>
      <c r="E345" s="21" t="s">
        <v>25</v>
      </c>
      <c r="F345" s="24">
        <v>170.2</v>
      </c>
      <c r="G345" s="21" t="s">
        <v>39</v>
      </c>
      <c r="H345" s="25">
        <v>437</v>
      </c>
      <c r="I345" s="26">
        <v>74377.399999999994</v>
      </c>
      <c r="J345" s="21" t="s">
        <v>26</v>
      </c>
      <c r="K345" s="21" t="s">
        <v>366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5993</v>
      </c>
      <c r="C346" s="29">
        <v>45993.5287692477</v>
      </c>
      <c r="D346" s="27" t="s">
        <v>10</v>
      </c>
      <c r="E346" s="27" t="s">
        <v>25</v>
      </c>
      <c r="F346" s="30">
        <v>170.2</v>
      </c>
      <c r="G346" s="27" t="s">
        <v>39</v>
      </c>
      <c r="H346" s="31">
        <v>1004</v>
      </c>
      <c r="I346" s="32">
        <v>170880.8</v>
      </c>
      <c r="J346" s="27" t="s">
        <v>26</v>
      </c>
      <c r="K346" s="27" t="s">
        <v>367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5993</v>
      </c>
      <c r="C347" s="23">
        <v>45993.536682488397</v>
      </c>
      <c r="D347" s="21" t="s">
        <v>10</v>
      </c>
      <c r="E347" s="21" t="s">
        <v>25</v>
      </c>
      <c r="F347" s="24">
        <v>170.2</v>
      </c>
      <c r="G347" s="21" t="s">
        <v>39</v>
      </c>
      <c r="H347" s="25">
        <v>854</v>
      </c>
      <c r="I347" s="26">
        <v>145350.79999999999</v>
      </c>
      <c r="J347" s="21" t="s">
        <v>26</v>
      </c>
      <c r="K347" s="21" t="s">
        <v>368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5993</v>
      </c>
      <c r="C348" s="29">
        <v>45993.536682488397</v>
      </c>
      <c r="D348" s="27" t="s">
        <v>10</v>
      </c>
      <c r="E348" s="27" t="s">
        <v>25</v>
      </c>
      <c r="F348" s="30">
        <v>170.2</v>
      </c>
      <c r="G348" s="27" t="s">
        <v>39</v>
      </c>
      <c r="H348" s="31">
        <v>847</v>
      </c>
      <c r="I348" s="32">
        <v>144159.4</v>
      </c>
      <c r="J348" s="27" t="s">
        <v>26</v>
      </c>
      <c r="K348" s="27" t="s">
        <v>369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5993</v>
      </c>
      <c r="C349" s="23">
        <v>45993.536704062499</v>
      </c>
      <c r="D349" s="21" t="s">
        <v>10</v>
      </c>
      <c r="E349" s="21" t="s">
        <v>25</v>
      </c>
      <c r="F349" s="24">
        <v>170.2</v>
      </c>
      <c r="G349" s="21" t="s">
        <v>39</v>
      </c>
      <c r="H349" s="25">
        <v>228</v>
      </c>
      <c r="I349" s="26">
        <v>38805.599999999999</v>
      </c>
      <c r="J349" s="21" t="s">
        <v>26</v>
      </c>
      <c r="K349" s="21" t="s">
        <v>370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5993</v>
      </c>
      <c r="C350" s="29">
        <v>45993.536704062499</v>
      </c>
      <c r="D350" s="27" t="s">
        <v>10</v>
      </c>
      <c r="E350" s="27" t="s">
        <v>25</v>
      </c>
      <c r="F350" s="30">
        <v>170.2</v>
      </c>
      <c r="G350" s="27" t="s">
        <v>39</v>
      </c>
      <c r="H350" s="31">
        <v>83</v>
      </c>
      <c r="I350" s="32">
        <v>14126.6</v>
      </c>
      <c r="J350" s="27" t="s">
        <v>26</v>
      </c>
      <c r="K350" s="27" t="s">
        <v>371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5993</v>
      </c>
      <c r="C351" s="23">
        <v>45993.536704085702</v>
      </c>
      <c r="D351" s="21" t="s">
        <v>10</v>
      </c>
      <c r="E351" s="21" t="s">
        <v>25</v>
      </c>
      <c r="F351" s="24">
        <v>170.2</v>
      </c>
      <c r="G351" s="21" t="s">
        <v>39</v>
      </c>
      <c r="H351" s="25">
        <v>324</v>
      </c>
      <c r="I351" s="26">
        <v>55144.800000000003</v>
      </c>
      <c r="J351" s="21" t="s">
        <v>26</v>
      </c>
      <c r="K351" s="21" t="s">
        <v>372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5993</v>
      </c>
      <c r="C352" s="29">
        <v>45993.536704085702</v>
      </c>
      <c r="D352" s="27" t="s">
        <v>10</v>
      </c>
      <c r="E352" s="27" t="s">
        <v>25</v>
      </c>
      <c r="F352" s="30">
        <v>170.2</v>
      </c>
      <c r="G352" s="27" t="s">
        <v>39</v>
      </c>
      <c r="H352" s="31">
        <v>198</v>
      </c>
      <c r="I352" s="32">
        <v>33699.599999999999</v>
      </c>
      <c r="J352" s="27" t="s">
        <v>26</v>
      </c>
      <c r="K352" s="27" t="s">
        <v>373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5993</v>
      </c>
      <c r="C353" s="23">
        <v>45993.540996713004</v>
      </c>
      <c r="D353" s="21" t="s">
        <v>10</v>
      </c>
      <c r="E353" s="21" t="s">
        <v>25</v>
      </c>
      <c r="F353" s="24">
        <v>170.2</v>
      </c>
      <c r="G353" s="21" t="s">
        <v>39</v>
      </c>
      <c r="H353" s="25">
        <v>133</v>
      </c>
      <c r="I353" s="26">
        <v>22636.6</v>
      </c>
      <c r="J353" s="21" t="s">
        <v>26</v>
      </c>
      <c r="K353" s="21" t="s">
        <v>374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5993</v>
      </c>
      <c r="C354" s="29">
        <v>45993.540996932898</v>
      </c>
      <c r="D354" s="27" t="s">
        <v>10</v>
      </c>
      <c r="E354" s="27" t="s">
        <v>25</v>
      </c>
      <c r="F354" s="30">
        <v>170.2</v>
      </c>
      <c r="G354" s="27" t="s">
        <v>39</v>
      </c>
      <c r="H354" s="31">
        <v>702</v>
      </c>
      <c r="I354" s="32">
        <v>119480.4</v>
      </c>
      <c r="J354" s="27" t="s">
        <v>26</v>
      </c>
      <c r="K354" s="27" t="s">
        <v>375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5993</v>
      </c>
      <c r="C355" s="23">
        <v>45993.545613333299</v>
      </c>
      <c r="D355" s="21" t="s">
        <v>10</v>
      </c>
      <c r="E355" s="21" t="s">
        <v>25</v>
      </c>
      <c r="F355" s="24">
        <v>170.3</v>
      </c>
      <c r="G355" s="21" t="s">
        <v>39</v>
      </c>
      <c r="H355" s="25">
        <v>853</v>
      </c>
      <c r="I355" s="26">
        <v>145265.9</v>
      </c>
      <c r="J355" s="21" t="s">
        <v>26</v>
      </c>
      <c r="K355" s="21" t="s">
        <v>376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5993</v>
      </c>
      <c r="C356" s="29">
        <v>45993.547234270802</v>
      </c>
      <c r="D356" s="27" t="s">
        <v>10</v>
      </c>
      <c r="E356" s="27" t="s">
        <v>25</v>
      </c>
      <c r="F356" s="30">
        <v>170.25</v>
      </c>
      <c r="G356" s="27" t="s">
        <v>39</v>
      </c>
      <c r="H356" s="31">
        <v>940</v>
      </c>
      <c r="I356" s="32">
        <v>160035</v>
      </c>
      <c r="J356" s="27" t="s">
        <v>26</v>
      </c>
      <c r="K356" s="27" t="s">
        <v>377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5993</v>
      </c>
      <c r="C357" s="23">
        <v>45993.551611597199</v>
      </c>
      <c r="D357" s="21" t="s">
        <v>10</v>
      </c>
      <c r="E357" s="21" t="s">
        <v>25</v>
      </c>
      <c r="F357" s="24">
        <v>170.25</v>
      </c>
      <c r="G357" s="21" t="s">
        <v>39</v>
      </c>
      <c r="H357" s="25">
        <v>61</v>
      </c>
      <c r="I357" s="26">
        <v>10385.25</v>
      </c>
      <c r="J357" s="21" t="s">
        <v>26</v>
      </c>
      <c r="K357" s="21" t="s">
        <v>378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5993</v>
      </c>
      <c r="C358" s="29">
        <v>45993.551611597199</v>
      </c>
      <c r="D358" s="27" t="s">
        <v>10</v>
      </c>
      <c r="E358" s="27" t="s">
        <v>25</v>
      </c>
      <c r="F358" s="30">
        <v>170.25</v>
      </c>
      <c r="G358" s="27" t="s">
        <v>39</v>
      </c>
      <c r="H358" s="31">
        <v>1793</v>
      </c>
      <c r="I358" s="32">
        <v>305258.25</v>
      </c>
      <c r="J358" s="27" t="s">
        <v>26</v>
      </c>
      <c r="K358" s="27" t="s">
        <v>379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5993</v>
      </c>
      <c r="C359" s="23">
        <v>45993.557822314797</v>
      </c>
      <c r="D359" s="21" t="s">
        <v>10</v>
      </c>
      <c r="E359" s="21" t="s">
        <v>25</v>
      </c>
      <c r="F359" s="24">
        <v>170.35</v>
      </c>
      <c r="G359" s="21" t="s">
        <v>39</v>
      </c>
      <c r="H359" s="25">
        <v>1657</v>
      </c>
      <c r="I359" s="26">
        <v>282269.95</v>
      </c>
      <c r="J359" s="21" t="s">
        <v>26</v>
      </c>
      <c r="K359" s="21" t="s">
        <v>380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5993</v>
      </c>
      <c r="C360" s="29">
        <v>45993.558897349503</v>
      </c>
      <c r="D360" s="27" t="s">
        <v>10</v>
      </c>
      <c r="E360" s="27" t="s">
        <v>25</v>
      </c>
      <c r="F360" s="30">
        <v>170.4</v>
      </c>
      <c r="G360" s="27" t="s">
        <v>39</v>
      </c>
      <c r="H360" s="31">
        <v>908</v>
      </c>
      <c r="I360" s="32">
        <v>154723.20000000001</v>
      </c>
      <c r="J360" s="27" t="s">
        <v>26</v>
      </c>
      <c r="K360" s="27" t="s">
        <v>381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5993</v>
      </c>
      <c r="C361" s="23">
        <v>45993.562545208297</v>
      </c>
      <c r="D361" s="21" t="s">
        <v>10</v>
      </c>
      <c r="E361" s="21" t="s">
        <v>27</v>
      </c>
      <c r="F361" s="24">
        <v>115.85</v>
      </c>
      <c r="G361" s="21" t="s">
        <v>39</v>
      </c>
      <c r="H361" s="25">
        <v>362</v>
      </c>
      <c r="I361" s="26">
        <v>41937.699999999997</v>
      </c>
      <c r="J361" s="21" t="s">
        <v>28</v>
      </c>
      <c r="K361" s="21" t="s">
        <v>382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5993</v>
      </c>
      <c r="C362" s="29">
        <v>45993.565095196798</v>
      </c>
      <c r="D362" s="27" t="s">
        <v>10</v>
      </c>
      <c r="E362" s="27" t="s">
        <v>25</v>
      </c>
      <c r="F362" s="30">
        <v>170.2</v>
      </c>
      <c r="G362" s="27" t="s">
        <v>39</v>
      </c>
      <c r="H362" s="31">
        <v>559</v>
      </c>
      <c r="I362" s="32">
        <v>95141.8</v>
      </c>
      <c r="J362" s="27" t="s">
        <v>26</v>
      </c>
      <c r="K362" s="27" t="s">
        <v>383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5993</v>
      </c>
      <c r="C363" s="23">
        <v>45993.565095196798</v>
      </c>
      <c r="D363" s="21" t="s">
        <v>10</v>
      </c>
      <c r="E363" s="21" t="s">
        <v>25</v>
      </c>
      <c r="F363" s="24">
        <v>170.2</v>
      </c>
      <c r="G363" s="21" t="s">
        <v>39</v>
      </c>
      <c r="H363" s="25">
        <v>382</v>
      </c>
      <c r="I363" s="26">
        <v>65016.4</v>
      </c>
      <c r="J363" s="21" t="s">
        <v>26</v>
      </c>
      <c r="K363" s="21" t="s">
        <v>384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5993</v>
      </c>
      <c r="C364" s="29">
        <v>45993.565330092599</v>
      </c>
      <c r="D364" s="27" t="s">
        <v>10</v>
      </c>
      <c r="E364" s="27" t="s">
        <v>25</v>
      </c>
      <c r="F364" s="30">
        <v>170.2</v>
      </c>
      <c r="G364" s="27" t="s">
        <v>39</v>
      </c>
      <c r="H364" s="31">
        <v>563</v>
      </c>
      <c r="I364" s="32">
        <v>95822.6</v>
      </c>
      <c r="J364" s="27" t="s">
        <v>26</v>
      </c>
      <c r="K364" s="27" t="s">
        <v>385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5993</v>
      </c>
      <c r="C365" s="23">
        <v>45993.565330104197</v>
      </c>
      <c r="D365" s="21" t="s">
        <v>10</v>
      </c>
      <c r="E365" s="21" t="s">
        <v>25</v>
      </c>
      <c r="F365" s="24">
        <v>170.2</v>
      </c>
      <c r="G365" s="21" t="s">
        <v>39</v>
      </c>
      <c r="H365" s="25">
        <v>80</v>
      </c>
      <c r="I365" s="26">
        <v>13616</v>
      </c>
      <c r="J365" s="21" t="s">
        <v>26</v>
      </c>
      <c r="K365" s="21" t="s">
        <v>386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5993</v>
      </c>
      <c r="C366" s="29">
        <v>45993.565350532401</v>
      </c>
      <c r="D366" s="27" t="s">
        <v>10</v>
      </c>
      <c r="E366" s="27" t="s">
        <v>25</v>
      </c>
      <c r="F366" s="30">
        <v>170.2</v>
      </c>
      <c r="G366" s="27" t="s">
        <v>39</v>
      </c>
      <c r="H366" s="31">
        <v>282</v>
      </c>
      <c r="I366" s="32">
        <v>47996.4</v>
      </c>
      <c r="J366" s="27" t="s">
        <v>26</v>
      </c>
      <c r="K366" s="27" t="s">
        <v>387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5993</v>
      </c>
      <c r="C367" s="23">
        <v>45993.5663863195</v>
      </c>
      <c r="D367" s="21" t="s">
        <v>10</v>
      </c>
      <c r="E367" s="21" t="s">
        <v>27</v>
      </c>
      <c r="F367" s="24">
        <v>115.7</v>
      </c>
      <c r="G367" s="21" t="s">
        <v>39</v>
      </c>
      <c r="H367" s="25">
        <v>749</v>
      </c>
      <c r="I367" s="26">
        <v>86659.3</v>
      </c>
      <c r="J367" s="21" t="s">
        <v>28</v>
      </c>
      <c r="K367" s="21" t="s">
        <v>388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5993</v>
      </c>
      <c r="C368" s="29">
        <v>45993.5672253472</v>
      </c>
      <c r="D368" s="27" t="s">
        <v>10</v>
      </c>
      <c r="E368" s="27" t="s">
        <v>25</v>
      </c>
      <c r="F368" s="30">
        <v>170.1</v>
      </c>
      <c r="G368" s="27" t="s">
        <v>39</v>
      </c>
      <c r="H368" s="31">
        <v>198</v>
      </c>
      <c r="I368" s="32">
        <v>33679.800000000003</v>
      </c>
      <c r="J368" s="27" t="s">
        <v>26</v>
      </c>
      <c r="K368" s="27" t="s">
        <v>389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5993</v>
      </c>
      <c r="C369" s="23">
        <v>45993.567225544</v>
      </c>
      <c r="D369" s="21" t="s">
        <v>10</v>
      </c>
      <c r="E369" s="21" t="s">
        <v>25</v>
      </c>
      <c r="F369" s="24">
        <v>170.1</v>
      </c>
      <c r="G369" s="21" t="s">
        <v>39</v>
      </c>
      <c r="H369" s="25">
        <v>664</v>
      </c>
      <c r="I369" s="26">
        <v>112946.4</v>
      </c>
      <c r="J369" s="21" t="s">
        <v>26</v>
      </c>
      <c r="K369" s="21" t="s">
        <v>390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5993</v>
      </c>
      <c r="C370" s="29">
        <v>45993.569005161997</v>
      </c>
      <c r="D370" s="27" t="s">
        <v>10</v>
      </c>
      <c r="E370" s="27" t="s">
        <v>27</v>
      </c>
      <c r="F370" s="30">
        <v>115.65</v>
      </c>
      <c r="G370" s="27" t="s">
        <v>39</v>
      </c>
      <c r="H370" s="31">
        <v>19</v>
      </c>
      <c r="I370" s="32">
        <v>2197.35</v>
      </c>
      <c r="J370" s="27" t="s">
        <v>28</v>
      </c>
      <c r="K370" s="27" t="s">
        <v>391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5993</v>
      </c>
      <c r="C371" s="23">
        <v>45993.574423368103</v>
      </c>
      <c r="D371" s="21" t="s">
        <v>10</v>
      </c>
      <c r="E371" s="21" t="s">
        <v>25</v>
      </c>
      <c r="F371" s="24">
        <v>170.4</v>
      </c>
      <c r="G371" s="21" t="s">
        <v>39</v>
      </c>
      <c r="H371" s="25">
        <v>36</v>
      </c>
      <c r="I371" s="26">
        <v>6134.4</v>
      </c>
      <c r="J371" s="21" t="s">
        <v>26</v>
      </c>
      <c r="K371" s="21" t="s">
        <v>392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5993</v>
      </c>
      <c r="C372" s="29">
        <v>45993.574423368103</v>
      </c>
      <c r="D372" s="27" t="s">
        <v>10</v>
      </c>
      <c r="E372" s="27" t="s">
        <v>25</v>
      </c>
      <c r="F372" s="30">
        <v>170.4</v>
      </c>
      <c r="G372" s="27" t="s">
        <v>39</v>
      </c>
      <c r="H372" s="31">
        <v>795</v>
      </c>
      <c r="I372" s="32">
        <v>135468</v>
      </c>
      <c r="J372" s="27" t="s">
        <v>26</v>
      </c>
      <c r="K372" s="27" t="s">
        <v>393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5993</v>
      </c>
      <c r="C373" s="23">
        <v>45993.575925983801</v>
      </c>
      <c r="D373" s="21" t="s">
        <v>10</v>
      </c>
      <c r="E373" s="21" t="s">
        <v>25</v>
      </c>
      <c r="F373" s="24">
        <v>170.25</v>
      </c>
      <c r="G373" s="21" t="s">
        <v>39</v>
      </c>
      <c r="H373" s="25">
        <v>1602</v>
      </c>
      <c r="I373" s="26">
        <v>272740.5</v>
      </c>
      <c r="J373" s="21" t="s">
        <v>26</v>
      </c>
      <c r="K373" s="21" t="s">
        <v>394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5993</v>
      </c>
      <c r="C374" s="29">
        <v>45993.580394895798</v>
      </c>
      <c r="D374" s="27" t="s">
        <v>10</v>
      </c>
      <c r="E374" s="27" t="s">
        <v>25</v>
      </c>
      <c r="F374" s="30">
        <v>170.15</v>
      </c>
      <c r="G374" s="27" t="s">
        <v>39</v>
      </c>
      <c r="H374" s="31">
        <v>824</v>
      </c>
      <c r="I374" s="32">
        <v>140203.6</v>
      </c>
      <c r="J374" s="27" t="s">
        <v>26</v>
      </c>
      <c r="K374" s="27" t="s">
        <v>395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5993</v>
      </c>
      <c r="C375" s="23">
        <v>45993.586169189803</v>
      </c>
      <c r="D375" s="21" t="s">
        <v>10</v>
      </c>
      <c r="E375" s="21" t="s">
        <v>25</v>
      </c>
      <c r="F375" s="24">
        <v>170.15</v>
      </c>
      <c r="G375" s="21" t="s">
        <v>39</v>
      </c>
      <c r="H375" s="25">
        <v>569</v>
      </c>
      <c r="I375" s="26">
        <v>96815.35</v>
      </c>
      <c r="J375" s="21" t="s">
        <v>26</v>
      </c>
      <c r="K375" s="21" t="s">
        <v>396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5993</v>
      </c>
      <c r="C376" s="29">
        <v>45993.586169421302</v>
      </c>
      <c r="D376" s="27" t="s">
        <v>10</v>
      </c>
      <c r="E376" s="27" t="s">
        <v>25</v>
      </c>
      <c r="F376" s="30">
        <v>170.15</v>
      </c>
      <c r="G376" s="27" t="s">
        <v>39</v>
      </c>
      <c r="H376" s="31">
        <v>304</v>
      </c>
      <c r="I376" s="32">
        <v>51725.599999999999</v>
      </c>
      <c r="J376" s="27" t="s">
        <v>26</v>
      </c>
      <c r="K376" s="27" t="s">
        <v>397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5993</v>
      </c>
      <c r="C377" s="23">
        <v>45993.5875534144</v>
      </c>
      <c r="D377" s="21" t="s">
        <v>10</v>
      </c>
      <c r="E377" s="21" t="s">
        <v>25</v>
      </c>
      <c r="F377" s="24">
        <v>170.1</v>
      </c>
      <c r="G377" s="21" t="s">
        <v>39</v>
      </c>
      <c r="H377" s="25">
        <v>524</v>
      </c>
      <c r="I377" s="26">
        <v>89132.4</v>
      </c>
      <c r="J377" s="21" t="s">
        <v>26</v>
      </c>
      <c r="K377" s="21" t="s">
        <v>398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5993</v>
      </c>
      <c r="C378" s="29">
        <v>45993.5875534144</v>
      </c>
      <c r="D378" s="27" t="s">
        <v>10</v>
      </c>
      <c r="E378" s="27" t="s">
        <v>25</v>
      </c>
      <c r="F378" s="30">
        <v>170.1</v>
      </c>
      <c r="G378" s="27" t="s">
        <v>39</v>
      </c>
      <c r="H378" s="31">
        <v>524</v>
      </c>
      <c r="I378" s="32">
        <v>89132.4</v>
      </c>
      <c r="J378" s="27" t="s">
        <v>26</v>
      </c>
      <c r="K378" s="27" t="s">
        <v>399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5993</v>
      </c>
      <c r="C379" s="23">
        <v>45993.5875534144</v>
      </c>
      <c r="D379" s="21" t="s">
        <v>10</v>
      </c>
      <c r="E379" s="21" t="s">
        <v>25</v>
      </c>
      <c r="F379" s="24">
        <v>170.1</v>
      </c>
      <c r="G379" s="21" t="s">
        <v>39</v>
      </c>
      <c r="H379" s="25">
        <v>524</v>
      </c>
      <c r="I379" s="26">
        <v>89132.4</v>
      </c>
      <c r="J379" s="21" t="s">
        <v>26</v>
      </c>
      <c r="K379" s="21" t="s">
        <v>400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5993</v>
      </c>
      <c r="C380" s="29">
        <v>45993.5875534144</v>
      </c>
      <c r="D380" s="27" t="s">
        <v>10</v>
      </c>
      <c r="E380" s="27" t="s">
        <v>25</v>
      </c>
      <c r="F380" s="30">
        <v>170.1</v>
      </c>
      <c r="G380" s="27" t="s">
        <v>39</v>
      </c>
      <c r="H380" s="31">
        <v>200</v>
      </c>
      <c r="I380" s="32">
        <v>34020</v>
      </c>
      <c r="J380" s="27" t="s">
        <v>26</v>
      </c>
      <c r="K380" s="27" t="s">
        <v>401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5993</v>
      </c>
      <c r="C381" s="23">
        <v>45993.587988310202</v>
      </c>
      <c r="D381" s="21" t="s">
        <v>10</v>
      </c>
      <c r="E381" s="21" t="s">
        <v>25</v>
      </c>
      <c r="F381" s="24">
        <v>170.1</v>
      </c>
      <c r="G381" s="21" t="s">
        <v>39</v>
      </c>
      <c r="H381" s="25">
        <v>848</v>
      </c>
      <c r="I381" s="26">
        <v>144244.79999999999</v>
      </c>
      <c r="J381" s="21" t="s">
        <v>26</v>
      </c>
      <c r="K381" s="21" t="s">
        <v>402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5993</v>
      </c>
      <c r="C382" s="29">
        <v>45993.592749166703</v>
      </c>
      <c r="D382" s="27" t="s">
        <v>10</v>
      </c>
      <c r="E382" s="27" t="s">
        <v>25</v>
      </c>
      <c r="F382" s="30">
        <v>170.2</v>
      </c>
      <c r="G382" s="27" t="s">
        <v>39</v>
      </c>
      <c r="H382" s="31">
        <v>307</v>
      </c>
      <c r="I382" s="32">
        <v>52251.4</v>
      </c>
      <c r="J382" s="27" t="s">
        <v>26</v>
      </c>
      <c r="K382" s="27" t="s">
        <v>403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5993</v>
      </c>
      <c r="C383" s="23">
        <v>45993.592749166703</v>
      </c>
      <c r="D383" s="21" t="s">
        <v>10</v>
      </c>
      <c r="E383" s="21" t="s">
        <v>25</v>
      </c>
      <c r="F383" s="24">
        <v>170.2</v>
      </c>
      <c r="G383" s="21" t="s">
        <v>39</v>
      </c>
      <c r="H383" s="25">
        <v>556</v>
      </c>
      <c r="I383" s="26">
        <v>94631.2</v>
      </c>
      <c r="J383" s="21" t="s">
        <v>26</v>
      </c>
      <c r="K383" s="21" t="s">
        <v>404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5993</v>
      </c>
      <c r="C384" s="29">
        <v>45993.592749166703</v>
      </c>
      <c r="D384" s="27" t="s">
        <v>10</v>
      </c>
      <c r="E384" s="27" t="s">
        <v>25</v>
      </c>
      <c r="F384" s="30">
        <v>170.2</v>
      </c>
      <c r="G384" s="27" t="s">
        <v>39</v>
      </c>
      <c r="H384" s="31">
        <v>922</v>
      </c>
      <c r="I384" s="32">
        <v>156924.4</v>
      </c>
      <c r="J384" s="27" t="s">
        <v>26</v>
      </c>
      <c r="K384" s="27" t="s">
        <v>405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5993</v>
      </c>
      <c r="C385" s="23">
        <v>45993.595011655103</v>
      </c>
      <c r="D385" s="21" t="s">
        <v>10</v>
      </c>
      <c r="E385" s="21" t="s">
        <v>25</v>
      </c>
      <c r="F385" s="24">
        <v>170.2</v>
      </c>
      <c r="G385" s="21" t="s">
        <v>39</v>
      </c>
      <c r="H385" s="25">
        <v>816</v>
      </c>
      <c r="I385" s="26">
        <v>138883.20000000001</v>
      </c>
      <c r="J385" s="21" t="s">
        <v>26</v>
      </c>
      <c r="K385" s="21" t="s">
        <v>406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5993</v>
      </c>
      <c r="C386" s="29">
        <v>45993.596126608798</v>
      </c>
      <c r="D386" s="27" t="s">
        <v>10</v>
      </c>
      <c r="E386" s="27" t="s">
        <v>27</v>
      </c>
      <c r="F386" s="30">
        <v>115.7</v>
      </c>
      <c r="G386" s="27" t="s">
        <v>39</v>
      </c>
      <c r="H386" s="31">
        <v>724</v>
      </c>
      <c r="I386" s="32">
        <v>83766.8</v>
      </c>
      <c r="J386" s="27" t="s">
        <v>28</v>
      </c>
      <c r="K386" s="27" t="s">
        <v>407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5993</v>
      </c>
      <c r="C387" s="23">
        <v>45993.596126608798</v>
      </c>
      <c r="D387" s="21" t="s">
        <v>10</v>
      </c>
      <c r="E387" s="21" t="s">
        <v>27</v>
      </c>
      <c r="F387" s="24">
        <v>115.7</v>
      </c>
      <c r="G387" s="21" t="s">
        <v>39</v>
      </c>
      <c r="H387" s="25">
        <v>692</v>
      </c>
      <c r="I387" s="26">
        <v>80064.399999999994</v>
      </c>
      <c r="J387" s="21" t="s">
        <v>28</v>
      </c>
      <c r="K387" s="21" t="s">
        <v>408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5993</v>
      </c>
      <c r="C388" s="29">
        <v>45993.596126608798</v>
      </c>
      <c r="D388" s="27" t="s">
        <v>10</v>
      </c>
      <c r="E388" s="27" t="s">
        <v>27</v>
      </c>
      <c r="F388" s="30">
        <v>115.7</v>
      </c>
      <c r="G388" s="27" t="s">
        <v>39</v>
      </c>
      <c r="H388" s="31">
        <v>43</v>
      </c>
      <c r="I388" s="32">
        <v>4975.1000000000004</v>
      </c>
      <c r="J388" s="27" t="s">
        <v>28</v>
      </c>
      <c r="K388" s="27" t="s">
        <v>409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5993</v>
      </c>
      <c r="C389" s="23">
        <v>45993.596126608798</v>
      </c>
      <c r="D389" s="21" t="s">
        <v>10</v>
      </c>
      <c r="E389" s="21" t="s">
        <v>27</v>
      </c>
      <c r="F389" s="24">
        <v>115.7</v>
      </c>
      <c r="G389" s="21" t="s">
        <v>39</v>
      </c>
      <c r="H389" s="25">
        <v>586</v>
      </c>
      <c r="I389" s="26">
        <v>67800.2</v>
      </c>
      <c r="J389" s="21" t="s">
        <v>28</v>
      </c>
      <c r="K389" s="21" t="s">
        <v>410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5993</v>
      </c>
      <c r="C390" s="29">
        <v>45993.596747384297</v>
      </c>
      <c r="D390" s="27" t="s">
        <v>10</v>
      </c>
      <c r="E390" s="27" t="s">
        <v>25</v>
      </c>
      <c r="F390" s="30">
        <v>170.1</v>
      </c>
      <c r="G390" s="27" t="s">
        <v>39</v>
      </c>
      <c r="H390" s="31">
        <v>877</v>
      </c>
      <c r="I390" s="32">
        <v>149177.70000000001</v>
      </c>
      <c r="J390" s="27" t="s">
        <v>26</v>
      </c>
      <c r="K390" s="27" t="s">
        <v>411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5993</v>
      </c>
      <c r="C391" s="23">
        <v>45993.599194270799</v>
      </c>
      <c r="D391" s="21" t="s">
        <v>10</v>
      </c>
      <c r="E391" s="21" t="s">
        <v>25</v>
      </c>
      <c r="F391" s="24">
        <v>170.1</v>
      </c>
      <c r="G391" s="21" t="s">
        <v>39</v>
      </c>
      <c r="H391" s="25">
        <v>896</v>
      </c>
      <c r="I391" s="26">
        <v>152409.60000000001</v>
      </c>
      <c r="J391" s="21" t="s">
        <v>26</v>
      </c>
      <c r="K391" s="21" t="s">
        <v>412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5993</v>
      </c>
      <c r="C392" s="29">
        <v>45993.6015819444</v>
      </c>
      <c r="D392" s="27" t="s">
        <v>10</v>
      </c>
      <c r="E392" s="27" t="s">
        <v>25</v>
      </c>
      <c r="F392" s="30">
        <v>169.9</v>
      </c>
      <c r="G392" s="27" t="s">
        <v>39</v>
      </c>
      <c r="H392" s="31">
        <v>228</v>
      </c>
      <c r="I392" s="32">
        <v>38737.199999999997</v>
      </c>
      <c r="J392" s="27" t="s">
        <v>26</v>
      </c>
      <c r="K392" s="27" t="s">
        <v>413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5993</v>
      </c>
      <c r="C393" s="23">
        <v>45993.601581955998</v>
      </c>
      <c r="D393" s="21" t="s">
        <v>10</v>
      </c>
      <c r="E393" s="21" t="s">
        <v>25</v>
      </c>
      <c r="F393" s="24">
        <v>169.9</v>
      </c>
      <c r="G393" s="21" t="s">
        <v>39</v>
      </c>
      <c r="H393" s="25">
        <v>660</v>
      </c>
      <c r="I393" s="26">
        <v>112134</v>
      </c>
      <c r="J393" s="21" t="s">
        <v>26</v>
      </c>
      <c r="K393" s="21" t="s">
        <v>414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5993</v>
      </c>
      <c r="C394" s="29">
        <v>45993.606672939801</v>
      </c>
      <c r="D394" s="27" t="s">
        <v>10</v>
      </c>
      <c r="E394" s="27" t="s">
        <v>25</v>
      </c>
      <c r="F394" s="30">
        <v>169.85</v>
      </c>
      <c r="G394" s="27" t="s">
        <v>39</v>
      </c>
      <c r="H394" s="31">
        <v>230</v>
      </c>
      <c r="I394" s="32">
        <v>39065.5</v>
      </c>
      <c r="J394" s="27" t="s">
        <v>26</v>
      </c>
      <c r="K394" s="27" t="s">
        <v>415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5993</v>
      </c>
      <c r="C395" s="23">
        <v>45993.606672939801</v>
      </c>
      <c r="D395" s="21" t="s">
        <v>10</v>
      </c>
      <c r="E395" s="21" t="s">
        <v>25</v>
      </c>
      <c r="F395" s="24">
        <v>169.85</v>
      </c>
      <c r="G395" s="21" t="s">
        <v>39</v>
      </c>
      <c r="H395" s="25">
        <v>258</v>
      </c>
      <c r="I395" s="26">
        <v>43821.3</v>
      </c>
      <c r="J395" s="21" t="s">
        <v>26</v>
      </c>
      <c r="K395" s="21" t="s">
        <v>416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5993</v>
      </c>
      <c r="C396" s="29">
        <v>45993.606672939801</v>
      </c>
      <c r="D396" s="27" t="s">
        <v>10</v>
      </c>
      <c r="E396" s="27" t="s">
        <v>25</v>
      </c>
      <c r="F396" s="30">
        <v>169.85</v>
      </c>
      <c r="G396" s="27" t="s">
        <v>39</v>
      </c>
      <c r="H396" s="31">
        <v>39</v>
      </c>
      <c r="I396" s="32">
        <v>6624.15</v>
      </c>
      <c r="J396" s="27" t="s">
        <v>26</v>
      </c>
      <c r="K396" s="27" t="s">
        <v>417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5993</v>
      </c>
      <c r="C397" s="23">
        <v>45993.606674838004</v>
      </c>
      <c r="D397" s="21" t="s">
        <v>10</v>
      </c>
      <c r="E397" s="21" t="s">
        <v>25</v>
      </c>
      <c r="F397" s="24">
        <v>169.85</v>
      </c>
      <c r="G397" s="21" t="s">
        <v>39</v>
      </c>
      <c r="H397" s="25">
        <v>527</v>
      </c>
      <c r="I397" s="26">
        <v>89510.95</v>
      </c>
      <c r="J397" s="21" t="s">
        <v>26</v>
      </c>
      <c r="K397" s="21" t="s">
        <v>418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5993</v>
      </c>
      <c r="C398" s="29">
        <v>45993.606674838004</v>
      </c>
      <c r="D398" s="27" t="s">
        <v>10</v>
      </c>
      <c r="E398" s="27" t="s">
        <v>25</v>
      </c>
      <c r="F398" s="30">
        <v>169.85</v>
      </c>
      <c r="G398" s="27" t="s">
        <v>39</v>
      </c>
      <c r="H398" s="31">
        <v>78</v>
      </c>
      <c r="I398" s="32">
        <v>13248.3</v>
      </c>
      <c r="J398" s="27" t="s">
        <v>26</v>
      </c>
      <c r="K398" s="27" t="s">
        <v>419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5993</v>
      </c>
      <c r="C399" s="23">
        <v>45993.607832326401</v>
      </c>
      <c r="D399" s="21" t="s">
        <v>10</v>
      </c>
      <c r="E399" s="21" t="s">
        <v>27</v>
      </c>
      <c r="F399" s="24">
        <v>115.45</v>
      </c>
      <c r="G399" s="21" t="s">
        <v>39</v>
      </c>
      <c r="H399" s="25">
        <v>717</v>
      </c>
      <c r="I399" s="26">
        <v>82777.649999999994</v>
      </c>
      <c r="J399" s="21" t="s">
        <v>28</v>
      </c>
      <c r="K399" s="21" t="s">
        <v>420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5993</v>
      </c>
      <c r="C400" s="29">
        <v>45993.608681909704</v>
      </c>
      <c r="D400" s="27" t="s">
        <v>10</v>
      </c>
      <c r="E400" s="27" t="s">
        <v>25</v>
      </c>
      <c r="F400" s="30">
        <v>169.75</v>
      </c>
      <c r="G400" s="27" t="s">
        <v>39</v>
      </c>
      <c r="H400" s="31">
        <v>11</v>
      </c>
      <c r="I400" s="32">
        <v>1867.25</v>
      </c>
      <c r="J400" s="27" t="s">
        <v>26</v>
      </c>
      <c r="K400" s="27" t="s">
        <v>421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5993</v>
      </c>
      <c r="C401" s="23">
        <v>45993.6094278819</v>
      </c>
      <c r="D401" s="21" t="s">
        <v>10</v>
      </c>
      <c r="E401" s="21" t="s">
        <v>25</v>
      </c>
      <c r="F401" s="24">
        <v>169.7</v>
      </c>
      <c r="G401" s="21" t="s">
        <v>39</v>
      </c>
      <c r="H401" s="25">
        <v>265</v>
      </c>
      <c r="I401" s="26">
        <v>44970.5</v>
      </c>
      <c r="J401" s="21" t="s">
        <v>26</v>
      </c>
      <c r="K401" s="21" t="s">
        <v>422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5993</v>
      </c>
      <c r="C402" s="29">
        <v>45993.6094278819</v>
      </c>
      <c r="D402" s="27" t="s">
        <v>10</v>
      </c>
      <c r="E402" s="27" t="s">
        <v>25</v>
      </c>
      <c r="F402" s="30">
        <v>169.7</v>
      </c>
      <c r="G402" s="27" t="s">
        <v>39</v>
      </c>
      <c r="H402" s="31">
        <v>1426</v>
      </c>
      <c r="I402" s="32">
        <v>241992.2</v>
      </c>
      <c r="J402" s="27" t="s">
        <v>26</v>
      </c>
      <c r="K402" s="27" t="s">
        <v>423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5993</v>
      </c>
      <c r="C403" s="23">
        <v>45993.616990486102</v>
      </c>
      <c r="D403" s="21" t="s">
        <v>10</v>
      </c>
      <c r="E403" s="21" t="s">
        <v>25</v>
      </c>
      <c r="F403" s="24">
        <v>169.85</v>
      </c>
      <c r="G403" s="21" t="s">
        <v>39</v>
      </c>
      <c r="H403" s="25">
        <v>575</v>
      </c>
      <c r="I403" s="26">
        <v>97663.75</v>
      </c>
      <c r="J403" s="21" t="s">
        <v>26</v>
      </c>
      <c r="K403" s="21" t="s">
        <v>424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5993</v>
      </c>
      <c r="C404" s="29">
        <v>45993.616990486102</v>
      </c>
      <c r="D404" s="27" t="s">
        <v>10</v>
      </c>
      <c r="E404" s="27" t="s">
        <v>25</v>
      </c>
      <c r="F404" s="30">
        <v>169.85</v>
      </c>
      <c r="G404" s="27" t="s">
        <v>39</v>
      </c>
      <c r="H404" s="31">
        <v>575</v>
      </c>
      <c r="I404" s="32">
        <v>97663.75</v>
      </c>
      <c r="J404" s="27" t="s">
        <v>26</v>
      </c>
      <c r="K404" s="27" t="s">
        <v>425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5993</v>
      </c>
      <c r="C405" s="23">
        <v>45993.616990486102</v>
      </c>
      <c r="D405" s="21" t="s">
        <v>10</v>
      </c>
      <c r="E405" s="21" t="s">
        <v>25</v>
      </c>
      <c r="F405" s="24">
        <v>169.85</v>
      </c>
      <c r="G405" s="21" t="s">
        <v>39</v>
      </c>
      <c r="H405" s="25">
        <v>504</v>
      </c>
      <c r="I405" s="26">
        <v>85604.4</v>
      </c>
      <c r="J405" s="21" t="s">
        <v>26</v>
      </c>
      <c r="K405" s="21" t="s">
        <v>426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5993</v>
      </c>
      <c r="C406" s="29">
        <v>45993.6169904977</v>
      </c>
      <c r="D406" s="27" t="s">
        <v>10</v>
      </c>
      <c r="E406" s="27" t="s">
        <v>25</v>
      </c>
      <c r="F406" s="30">
        <v>169.85</v>
      </c>
      <c r="G406" s="27" t="s">
        <v>39</v>
      </c>
      <c r="H406" s="31">
        <v>71</v>
      </c>
      <c r="I406" s="32">
        <v>12059.35</v>
      </c>
      <c r="J406" s="27" t="s">
        <v>26</v>
      </c>
      <c r="K406" s="27" t="s">
        <v>427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5993</v>
      </c>
      <c r="C407" s="23">
        <v>45993.6169904977</v>
      </c>
      <c r="D407" s="21" t="s">
        <v>10</v>
      </c>
      <c r="E407" s="21" t="s">
        <v>25</v>
      </c>
      <c r="F407" s="24">
        <v>169.85</v>
      </c>
      <c r="G407" s="21" t="s">
        <v>39</v>
      </c>
      <c r="H407" s="25">
        <v>323</v>
      </c>
      <c r="I407" s="26">
        <v>54861.55</v>
      </c>
      <c r="J407" s="21" t="s">
        <v>26</v>
      </c>
      <c r="K407" s="21" t="s">
        <v>428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5993</v>
      </c>
      <c r="C408" s="29">
        <v>45993.6169904977</v>
      </c>
      <c r="D408" s="27" t="s">
        <v>10</v>
      </c>
      <c r="E408" s="27" t="s">
        <v>25</v>
      </c>
      <c r="F408" s="30">
        <v>169.85</v>
      </c>
      <c r="G408" s="27" t="s">
        <v>39</v>
      </c>
      <c r="H408" s="31">
        <v>59</v>
      </c>
      <c r="I408" s="32">
        <v>10021.15</v>
      </c>
      <c r="J408" s="27" t="s">
        <v>26</v>
      </c>
      <c r="K408" s="27" t="s">
        <v>429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5993</v>
      </c>
      <c r="C409" s="23">
        <v>45993.616994131902</v>
      </c>
      <c r="D409" s="21" t="s">
        <v>10</v>
      </c>
      <c r="E409" s="21" t="s">
        <v>25</v>
      </c>
      <c r="F409" s="24">
        <v>169.85</v>
      </c>
      <c r="G409" s="21" t="s">
        <v>39</v>
      </c>
      <c r="H409" s="25">
        <v>362</v>
      </c>
      <c r="I409" s="26">
        <v>61485.7</v>
      </c>
      <c r="J409" s="21" t="s">
        <v>26</v>
      </c>
      <c r="K409" s="21" t="s">
        <v>430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5993</v>
      </c>
      <c r="C410" s="29">
        <v>45993.619985555597</v>
      </c>
      <c r="D410" s="27" t="s">
        <v>10</v>
      </c>
      <c r="E410" s="27" t="s">
        <v>25</v>
      </c>
      <c r="F410" s="30">
        <v>169.9</v>
      </c>
      <c r="G410" s="27" t="s">
        <v>39</v>
      </c>
      <c r="H410" s="31">
        <v>638</v>
      </c>
      <c r="I410" s="32">
        <v>108396.2</v>
      </c>
      <c r="J410" s="27" t="s">
        <v>26</v>
      </c>
      <c r="K410" s="27" t="s">
        <v>431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5993</v>
      </c>
      <c r="C411" s="23">
        <v>45993.622335578701</v>
      </c>
      <c r="D411" s="21" t="s">
        <v>10</v>
      </c>
      <c r="E411" s="21" t="s">
        <v>25</v>
      </c>
      <c r="F411" s="24">
        <v>170</v>
      </c>
      <c r="G411" s="21" t="s">
        <v>39</v>
      </c>
      <c r="H411" s="25">
        <v>117</v>
      </c>
      <c r="I411" s="26">
        <v>19890</v>
      </c>
      <c r="J411" s="21" t="s">
        <v>26</v>
      </c>
      <c r="K411" s="21" t="s">
        <v>432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5993</v>
      </c>
      <c r="C412" s="29">
        <v>45993.622335578701</v>
      </c>
      <c r="D412" s="27" t="s">
        <v>10</v>
      </c>
      <c r="E412" s="27" t="s">
        <v>25</v>
      </c>
      <c r="F412" s="30">
        <v>170</v>
      </c>
      <c r="G412" s="27" t="s">
        <v>39</v>
      </c>
      <c r="H412" s="31">
        <v>225</v>
      </c>
      <c r="I412" s="32">
        <v>38250</v>
      </c>
      <c r="J412" s="27" t="s">
        <v>26</v>
      </c>
      <c r="K412" s="27" t="s">
        <v>433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5993</v>
      </c>
      <c r="C413" s="23">
        <v>45993.622336550899</v>
      </c>
      <c r="D413" s="21" t="s">
        <v>10</v>
      </c>
      <c r="E413" s="21" t="s">
        <v>25</v>
      </c>
      <c r="F413" s="24">
        <v>170</v>
      </c>
      <c r="G413" s="21" t="s">
        <v>39</v>
      </c>
      <c r="H413" s="25">
        <v>740</v>
      </c>
      <c r="I413" s="26">
        <v>125800</v>
      </c>
      <c r="J413" s="21" t="s">
        <v>26</v>
      </c>
      <c r="K413" s="21" t="s">
        <v>434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5993</v>
      </c>
      <c r="C414" s="29">
        <v>45993.622539386597</v>
      </c>
      <c r="D414" s="27" t="s">
        <v>10</v>
      </c>
      <c r="E414" s="27" t="s">
        <v>25</v>
      </c>
      <c r="F414" s="30">
        <v>170</v>
      </c>
      <c r="G414" s="27" t="s">
        <v>39</v>
      </c>
      <c r="H414" s="31">
        <v>1060</v>
      </c>
      <c r="I414" s="32">
        <v>180200</v>
      </c>
      <c r="J414" s="27" t="s">
        <v>26</v>
      </c>
      <c r="K414" s="27" t="s">
        <v>435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5993</v>
      </c>
      <c r="C415" s="23">
        <v>45993.628730046301</v>
      </c>
      <c r="D415" s="21" t="s">
        <v>10</v>
      </c>
      <c r="E415" s="21" t="s">
        <v>25</v>
      </c>
      <c r="F415" s="24">
        <v>170.1</v>
      </c>
      <c r="G415" s="21" t="s">
        <v>39</v>
      </c>
      <c r="H415" s="25">
        <v>899</v>
      </c>
      <c r="I415" s="26">
        <v>152919.9</v>
      </c>
      <c r="J415" s="21" t="s">
        <v>26</v>
      </c>
      <c r="K415" s="21" t="s">
        <v>436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5993</v>
      </c>
      <c r="C416" s="29">
        <v>45993.628730046301</v>
      </c>
      <c r="D416" s="27" t="s">
        <v>10</v>
      </c>
      <c r="E416" s="27" t="s">
        <v>25</v>
      </c>
      <c r="F416" s="30">
        <v>170.1</v>
      </c>
      <c r="G416" s="27" t="s">
        <v>39</v>
      </c>
      <c r="H416" s="31">
        <v>832</v>
      </c>
      <c r="I416" s="32">
        <v>141523.20000000001</v>
      </c>
      <c r="J416" s="27" t="s">
        <v>26</v>
      </c>
      <c r="K416" s="27" t="s">
        <v>437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5993</v>
      </c>
      <c r="C417" s="23">
        <v>45993.628730046301</v>
      </c>
      <c r="D417" s="21" t="s">
        <v>10</v>
      </c>
      <c r="E417" s="21" t="s">
        <v>25</v>
      </c>
      <c r="F417" s="24">
        <v>170.1</v>
      </c>
      <c r="G417" s="21" t="s">
        <v>39</v>
      </c>
      <c r="H417" s="25">
        <v>865</v>
      </c>
      <c r="I417" s="26">
        <v>147136.5</v>
      </c>
      <c r="J417" s="21" t="s">
        <v>26</v>
      </c>
      <c r="K417" s="21" t="s">
        <v>438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5993</v>
      </c>
      <c r="C418" s="29">
        <v>45993.633920416702</v>
      </c>
      <c r="D418" s="27" t="s">
        <v>10</v>
      </c>
      <c r="E418" s="27" t="s">
        <v>25</v>
      </c>
      <c r="F418" s="30">
        <v>170.1</v>
      </c>
      <c r="G418" s="27" t="s">
        <v>39</v>
      </c>
      <c r="H418" s="31">
        <v>100</v>
      </c>
      <c r="I418" s="32">
        <v>17010</v>
      </c>
      <c r="J418" s="27" t="s">
        <v>26</v>
      </c>
      <c r="K418" s="27" t="s">
        <v>439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5993</v>
      </c>
      <c r="C419" s="23">
        <v>45993.636745509299</v>
      </c>
      <c r="D419" s="21" t="s">
        <v>10</v>
      </c>
      <c r="E419" s="21" t="s">
        <v>25</v>
      </c>
      <c r="F419" s="24">
        <v>170.2</v>
      </c>
      <c r="G419" s="21" t="s">
        <v>39</v>
      </c>
      <c r="H419" s="25">
        <v>885</v>
      </c>
      <c r="I419" s="26">
        <v>150627</v>
      </c>
      <c r="J419" s="21" t="s">
        <v>26</v>
      </c>
      <c r="K419" s="21" t="s">
        <v>440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5993</v>
      </c>
      <c r="C420" s="29">
        <v>45993.636745509299</v>
      </c>
      <c r="D420" s="27" t="s">
        <v>10</v>
      </c>
      <c r="E420" s="27" t="s">
        <v>25</v>
      </c>
      <c r="F420" s="30">
        <v>170.2</v>
      </c>
      <c r="G420" s="27" t="s">
        <v>39</v>
      </c>
      <c r="H420" s="31">
        <v>856</v>
      </c>
      <c r="I420" s="32">
        <v>145691.20000000001</v>
      </c>
      <c r="J420" s="27" t="s">
        <v>26</v>
      </c>
      <c r="K420" s="27" t="s">
        <v>441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5993</v>
      </c>
      <c r="C421" s="23">
        <v>45993.638430729203</v>
      </c>
      <c r="D421" s="21" t="s">
        <v>10</v>
      </c>
      <c r="E421" s="21" t="s">
        <v>25</v>
      </c>
      <c r="F421" s="24">
        <v>170.25</v>
      </c>
      <c r="G421" s="21" t="s">
        <v>39</v>
      </c>
      <c r="H421" s="25">
        <v>621</v>
      </c>
      <c r="I421" s="26">
        <v>105725.25</v>
      </c>
      <c r="J421" s="21" t="s">
        <v>26</v>
      </c>
      <c r="K421" s="21" t="s">
        <v>442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5993</v>
      </c>
      <c r="C422" s="29">
        <v>45993.638430729203</v>
      </c>
      <c r="D422" s="27" t="s">
        <v>10</v>
      </c>
      <c r="E422" s="27" t="s">
        <v>25</v>
      </c>
      <c r="F422" s="30">
        <v>170.25</v>
      </c>
      <c r="G422" s="27" t="s">
        <v>39</v>
      </c>
      <c r="H422" s="31">
        <v>621</v>
      </c>
      <c r="I422" s="32">
        <v>105725.25</v>
      </c>
      <c r="J422" s="27" t="s">
        <v>26</v>
      </c>
      <c r="K422" s="27" t="s">
        <v>443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5993</v>
      </c>
      <c r="C423" s="23">
        <v>45993.638430729203</v>
      </c>
      <c r="D423" s="21" t="s">
        <v>10</v>
      </c>
      <c r="E423" s="21" t="s">
        <v>25</v>
      </c>
      <c r="F423" s="24">
        <v>170.25</v>
      </c>
      <c r="G423" s="21" t="s">
        <v>39</v>
      </c>
      <c r="H423" s="25">
        <v>10</v>
      </c>
      <c r="I423" s="26">
        <v>1702.5</v>
      </c>
      <c r="J423" s="21" t="s">
        <v>26</v>
      </c>
      <c r="K423" s="21" t="s">
        <v>444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5993</v>
      </c>
      <c r="C424" s="29">
        <v>45993.638430740699</v>
      </c>
      <c r="D424" s="27" t="s">
        <v>10</v>
      </c>
      <c r="E424" s="27" t="s">
        <v>25</v>
      </c>
      <c r="F424" s="30">
        <v>170.25</v>
      </c>
      <c r="G424" s="27" t="s">
        <v>39</v>
      </c>
      <c r="H424" s="31">
        <v>235</v>
      </c>
      <c r="I424" s="32">
        <v>40008.75</v>
      </c>
      <c r="J424" s="27" t="s">
        <v>26</v>
      </c>
      <c r="K424" s="27" t="s">
        <v>445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5993</v>
      </c>
      <c r="C425" s="23">
        <v>45993.638846469898</v>
      </c>
      <c r="D425" s="21" t="s">
        <v>10</v>
      </c>
      <c r="E425" s="21" t="s">
        <v>27</v>
      </c>
      <c r="F425" s="24">
        <v>115.8</v>
      </c>
      <c r="G425" s="21" t="s">
        <v>39</v>
      </c>
      <c r="H425" s="25">
        <v>1093</v>
      </c>
      <c r="I425" s="26">
        <v>126569.4</v>
      </c>
      <c r="J425" s="21" t="s">
        <v>28</v>
      </c>
      <c r="K425" s="21" t="s">
        <v>446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5993</v>
      </c>
      <c r="C426" s="29">
        <v>45993.638846469898</v>
      </c>
      <c r="D426" s="27" t="s">
        <v>10</v>
      </c>
      <c r="E426" s="27" t="s">
        <v>27</v>
      </c>
      <c r="F426" s="30">
        <v>115.8</v>
      </c>
      <c r="G426" s="27" t="s">
        <v>39</v>
      </c>
      <c r="H426" s="31">
        <v>125</v>
      </c>
      <c r="I426" s="32">
        <v>14475</v>
      </c>
      <c r="J426" s="27" t="s">
        <v>28</v>
      </c>
      <c r="K426" s="27" t="s">
        <v>447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5993</v>
      </c>
      <c r="C427" s="23">
        <v>45993.6420119213</v>
      </c>
      <c r="D427" s="21" t="s">
        <v>10</v>
      </c>
      <c r="E427" s="21" t="s">
        <v>25</v>
      </c>
      <c r="F427" s="24">
        <v>170.15</v>
      </c>
      <c r="G427" s="21" t="s">
        <v>39</v>
      </c>
      <c r="H427" s="25">
        <v>11</v>
      </c>
      <c r="I427" s="26">
        <v>1871.65</v>
      </c>
      <c r="J427" s="21" t="s">
        <v>26</v>
      </c>
      <c r="K427" s="21" t="s">
        <v>448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5993</v>
      </c>
      <c r="C428" s="29">
        <v>45993.6449453819</v>
      </c>
      <c r="D428" s="27" t="s">
        <v>10</v>
      </c>
      <c r="E428" s="27" t="s">
        <v>25</v>
      </c>
      <c r="F428" s="30">
        <v>170.25</v>
      </c>
      <c r="G428" s="27" t="s">
        <v>39</v>
      </c>
      <c r="H428" s="31">
        <v>369</v>
      </c>
      <c r="I428" s="32">
        <v>62822.25</v>
      </c>
      <c r="J428" s="27" t="s">
        <v>26</v>
      </c>
      <c r="K428" s="27" t="s">
        <v>449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5993</v>
      </c>
      <c r="C429" s="23">
        <v>45993.6449453819</v>
      </c>
      <c r="D429" s="21" t="s">
        <v>10</v>
      </c>
      <c r="E429" s="21" t="s">
        <v>25</v>
      </c>
      <c r="F429" s="24">
        <v>170.25</v>
      </c>
      <c r="G429" s="21" t="s">
        <v>39</v>
      </c>
      <c r="H429" s="25">
        <v>413</v>
      </c>
      <c r="I429" s="26">
        <v>70313.25</v>
      </c>
      <c r="J429" s="21" t="s">
        <v>26</v>
      </c>
      <c r="K429" s="21" t="s">
        <v>450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5993</v>
      </c>
      <c r="C430" s="29">
        <v>45993.6449453819</v>
      </c>
      <c r="D430" s="27" t="s">
        <v>10</v>
      </c>
      <c r="E430" s="27" t="s">
        <v>25</v>
      </c>
      <c r="F430" s="30">
        <v>170.25</v>
      </c>
      <c r="G430" s="27" t="s">
        <v>39</v>
      </c>
      <c r="H430" s="31">
        <v>48</v>
      </c>
      <c r="I430" s="32">
        <v>8172</v>
      </c>
      <c r="J430" s="27" t="s">
        <v>26</v>
      </c>
      <c r="K430" s="27" t="s">
        <v>451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5993</v>
      </c>
      <c r="C431" s="23">
        <v>45993.645520092599</v>
      </c>
      <c r="D431" s="21" t="s">
        <v>10</v>
      </c>
      <c r="E431" s="21" t="s">
        <v>25</v>
      </c>
      <c r="F431" s="24">
        <v>170.2</v>
      </c>
      <c r="G431" s="21" t="s">
        <v>39</v>
      </c>
      <c r="H431" s="25">
        <v>172</v>
      </c>
      <c r="I431" s="26">
        <v>29274.400000000001</v>
      </c>
      <c r="J431" s="21" t="s">
        <v>26</v>
      </c>
      <c r="K431" s="21" t="s">
        <v>452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5993</v>
      </c>
      <c r="C432" s="29">
        <v>45993.645653796302</v>
      </c>
      <c r="D432" s="27" t="s">
        <v>10</v>
      </c>
      <c r="E432" s="27" t="s">
        <v>25</v>
      </c>
      <c r="F432" s="30">
        <v>170.25</v>
      </c>
      <c r="G432" s="27" t="s">
        <v>39</v>
      </c>
      <c r="H432" s="31">
        <v>557</v>
      </c>
      <c r="I432" s="32">
        <v>94829.25</v>
      </c>
      <c r="J432" s="27" t="s">
        <v>26</v>
      </c>
      <c r="K432" s="27" t="s">
        <v>453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5993</v>
      </c>
      <c r="C433" s="23">
        <v>45993.645654004598</v>
      </c>
      <c r="D433" s="21" t="s">
        <v>10</v>
      </c>
      <c r="E433" s="21" t="s">
        <v>25</v>
      </c>
      <c r="F433" s="24">
        <v>170.25</v>
      </c>
      <c r="G433" s="21" t="s">
        <v>39</v>
      </c>
      <c r="H433" s="25">
        <v>374</v>
      </c>
      <c r="I433" s="26">
        <v>63673.5</v>
      </c>
      <c r="J433" s="21" t="s">
        <v>26</v>
      </c>
      <c r="K433" s="21" t="s">
        <v>454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5993</v>
      </c>
      <c r="C434" s="29">
        <v>45993.645654629603</v>
      </c>
      <c r="D434" s="27" t="s">
        <v>10</v>
      </c>
      <c r="E434" s="27" t="s">
        <v>25</v>
      </c>
      <c r="F434" s="30">
        <v>170.25</v>
      </c>
      <c r="G434" s="27" t="s">
        <v>39</v>
      </c>
      <c r="H434" s="31">
        <v>183</v>
      </c>
      <c r="I434" s="32">
        <v>31155.75</v>
      </c>
      <c r="J434" s="27" t="s">
        <v>26</v>
      </c>
      <c r="K434" s="27" t="s">
        <v>455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5993</v>
      </c>
      <c r="C435" s="23">
        <v>45993.645729201402</v>
      </c>
      <c r="D435" s="21" t="s">
        <v>10</v>
      </c>
      <c r="E435" s="21" t="s">
        <v>25</v>
      </c>
      <c r="F435" s="24">
        <v>170.25</v>
      </c>
      <c r="G435" s="21" t="s">
        <v>39</v>
      </c>
      <c r="H435" s="25">
        <v>557</v>
      </c>
      <c r="I435" s="26">
        <v>94829.25</v>
      </c>
      <c r="J435" s="21" t="s">
        <v>26</v>
      </c>
      <c r="K435" s="21" t="s">
        <v>456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5993</v>
      </c>
      <c r="C436" s="29">
        <v>45993.645729201402</v>
      </c>
      <c r="D436" s="27" t="s">
        <v>10</v>
      </c>
      <c r="E436" s="27" t="s">
        <v>25</v>
      </c>
      <c r="F436" s="30">
        <v>170.25</v>
      </c>
      <c r="G436" s="27" t="s">
        <v>39</v>
      </c>
      <c r="H436" s="31">
        <v>557</v>
      </c>
      <c r="I436" s="32">
        <v>94829.25</v>
      </c>
      <c r="J436" s="27" t="s">
        <v>26</v>
      </c>
      <c r="K436" s="27" t="s">
        <v>457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5993</v>
      </c>
      <c r="C437" s="23">
        <v>45993.645729201402</v>
      </c>
      <c r="D437" s="21" t="s">
        <v>10</v>
      </c>
      <c r="E437" s="21" t="s">
        <v>25</v>
      </c>
      <c r="F437" s="24">
        <v>170.25</v>
      </c>
      <c r="G437" s="21" t="s">
        <v>39</v>
      </c>
      <c r="H437" s="25">
        <v>557</v>
      </c>
      <c r="I437" s="26">
        <v>94829.25</v>
      </c>
      <c r="J437" s="21" t="s">
        <v>26</v>
      </c>
      <c r="K437" s="21" t="s">
        <v>458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5993</v>
      </c>
      <c r="C438" s="29">
        <v>45993.645729201402</v>
      </c>
      <c r="D438" s="27" t="s">
        <v>10</v>
      </c>
      <c r="E438" s="27" t="s">
        <v>25</v>
      </c>
      <c r="F438" s="30">
        <v>170.25</v>
      </c>
      <c r="G438" s="27" t="s">
        <v>39</v>
      </c>
      <c r="H438" s="31">
        <v>557</v>
      </c>
      <c r="I438" s="32">
        <v>94829.25</v>
      </c>
      <c r="J438" s="27" t="s">
        <v>26</v>
      </c>
      <c r="K438" s="27" t="s">
        <v>459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5993</v>
      </c>
      <c r="C439" s="23">
        <v>45993.645729201402</v>
      </c>
      <c r="D439" s="21" t="s">
        <v>10</v>
      </c>
      <c r="E439" s="21" t="s">
        <v>25</v>
      </c>
      <c r="F439" s="24">
        <v>170.25</v>
      </c>
      <c r="G439" s="21" t="s">
        <v>39</v>
      </c>
      <c r="H439" s="25">
        <v>41</v>
      </c>
      <c r="I439" s="26">
        <v>6980.25</v>
      </c>
      <c r="J439" s="21" t="s">
        <v>26</v>
      </c>
      <c r="K439" s="21" t="s">
        <v>460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5993</v>
      </c>
      <c r="C440" s="29">
        <v>45993.649132812498</v>
      </c>
      <c r="D440" s="27" t="s">
        <v>10</v>
      </c>
      <c r="E440" s="27" t="s">
        <v>25</v>
      </c>
      <c r="F440" s="30">
        <v>170.1</v>
      </c>
      <c r="G440" s="27" t="s">
        <v>39</v>
      </c>
      <c r="H440" s="31">
        <v>930</v>
      </c>
      <c r="I440" s="32">
        <v>158193</v>
      </c>
      <c r="J440" s="27" t="s">
        <v>26</v>
      </c>
      <c r="K440" s="27" t="s">
        <v>461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5993</v>
      </c>
      <c r="C441" s="23">
        <v>45993.649148518503</v>
      </c>
      <c r="D441" s="21" t="s">
        <v>10</v>
      </c>
      <c r="E441" s="21" t="s">
        <v>25</v>
      </c>
      <c r="F441" s="24">
        <v>170.05</v>
      </c>
      <c r="G441" s="21" t="s">
        <v>39</v>
      </c>
      <c r="H441" s="25">
        <v>377</v>
      </c>
      <c r="I441" s="26">
        <v>64108.85</v>
      </c>
      <c r="J441" s="21" t="s">
        <v>26</v>
      </c>
      <c r="K441" s="21" t="s">
        <v>462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5993</v>
      </c>
      <c r="C442" s="29">
        <v>45993.649148518503</v>
      </c>
      <c r="D442" s="27" t="s">
        <v>10</v>
      </c>
      <c r="E442" s="27" t="s">
        <v>25</v>
      </c>
      <c r="F442" s="30">
        <v>170.05</v>
      </c>
      <c r="G442" s="27" t="s">
        <v>39</v>
      </c>
      <c r="H442" s="31">
        <v>602</v>
      </c>
      <c r="I442" s="32">
        <v>102370.1</v>
      </c>
      <c r="J442" s="27" t="s">
        <v>26</v>
      </c>
      <c r="K442" s="27" t="s">
        <v>463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5993</v>
      </c>
      <c r="C443" s="23">
        <v>45993.652883935203</v>
      </c>
      <c r="D443" s="21" t="s">
        <v>10</v>
      </c>
      <c r="E443" s="21" t="s">
        <v>27</v>
      </c>
      <c r="F443" s="24">
        <v>115.65</v>
      </c>
      <c r="G443" s="21" t="s">
        <v>39</v>
      </c>
      <c r="H443" s="25">
        <v>525</v>
      </c>
      <c r="I443" s="26">
        <v>60716.25</v>
      </c>
      <c r="J443" s="21" t="s">
        <v>28</v>
      </c>
      <c r="K443" s="21" t="s">
        <v>464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5993</v>
      </c>
      <c r="C444" s="29">
        <v>45993.652883935203</v>
      </c>
      <c r="D444" s="27" t="s">
        <v>10</v>
      </c>
      <c r="E444" s="27" t="s">
        <v>27</v>
      </c>
      <c r="F444" s="30">
        <v>115.65</v>
      </c>
      <c r="G444" s="27" t="s">
        <v>39</v>
      </c>
      <c r="H444" s="31">
        <v>685</v>
      </c>
      <c r="I444" s="32">
        <v>79220.25</v>
      </c>
      <c r="J444" s="27" t="s">
        <v>28</v>
      </c>
      <c r="K444" s="27" t="s">
        <v>465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5993</v>
      </c>
      <c r="C445" s="23">
        <v>45993.654186111104</v>
      </c>
      <c r="D445" s="21" t="s">
        <v>10</v>
      </c>
      <c r="E445" s="21" t="s">
        <v>25</v>
      </c>
      <c r="F445" s="24">
        <v>169.95</v>
      </c>
      <c r="G445" s="21" t="s">
        <v>39</v>
      </c>
      <c r="H445" s="25">
        <v>422</v>
      </c>
      <c r="I445" s="26">
        <v>71718.899999999994</v>
      </c>
      <c r="J445" s="21" t="s">
        <v>26</v>
      </c>
      <c r="K445" s="21" t="s">
        <v>466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5993</v>
      </c>
      <c r="C446" s="29">
        <v>45993.654186111104</v>
      </c>
      <c r="D446" s="27" t="s">
        <v>10</v>
      </c>
      <c r="E446" s="27" t="s">
        <v>25</v>
      </c>
      <c r="F446" s="30">
        <v>169.95</v>
      </c>
      <c r="G446" s="27" t="s">
        <v>39</v>
      </c>
      <c r="H446" s="31">
        <v>674</v>
      </c>
      <c r="I446" s="32">
        <v>114546.3</v>
      </c>
      <c r="J446" s="27" t="s">
        <v>26</v>
      </c>
      <c r="K446" s="27" t="s">
        <v>467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5993</v>
      </c>
      <c r="C447" s="23">
        <v>45993.656939675901</v>
      </c>
      <c r="D447" s="21" t="s">
        <v>10</v>
      </c>
      <c r="E447" s="21" t="s">
        <v>25</v>
      </c>
      <c r="F447" s="24">
        <v>170.05</v>
      </c>
      <c r="G447" s="21" t="s">
        <v>39</v>
      </c>
      <c r="H447" s="25">
        <v>611</v>
      </c>
      <c r="I447" s="26">
        <v>103900.55</v>
      </c>
      <c r="J447" s="21" t="s">
        <v>26</v>
      </c>
      <c r="K447" s="21" t="s">
        <v>468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5993</v>
      </c>
      <c r="C448" s="29">
        <v>45993.656951944497</v>
      </c>
      <c r="D448" s="27" t="s">
        <v>10</v>
      </c>
      <c r="E448" s="27" t="s">
        <v>25</v>
      </c>
      <c r="F448" s="30">
        <v>170.05</v>
      </c>
      <c r="G448" s="27" t="s">
        <v>39</v>
      </c>
      <c r="H448" s="31">
        <v>1476</v>
      </c>
      <c r="I448" s="32">
        <v>250993.8</v>
      </c>
      <c r="J448" s="27" t="s">
        <v>26</v>
      </c>
      <c r="K448" s="27" t="s">
        <v>469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5993</v>
      </c>
      <c r="C449" s="23">
        <v>45993.657551747703</v>
      </c>
      <c r="D449" s="21" t="s">
        <v>10</v>
      </c>
      <c r="E449" s="21" t="s">
        <v>25</v>
      </c>
      <c r="F449" s="24">
        <v>170</v>
      </c>
      <c r="G449" s="21" t="s">
        <v>39</v>
      </c>
      <c r="H449" s="25">
        <v>1152</v>
      </c>
      <c r="I449" s="26">
        <v>195840</v>
      </c>
      <c r="J449" s="21" t="s">
        <v>26</v>
      </c>
      <c r="K449" s="21" t="s">
        <v>470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5993</v>
      </c>
      <c r="C450" s="29">
        <v>45993.657578645798</v>
      </c>
      <c r="D450" s="27" t="s">
        <v>10</v>
      </c>
      <c r="E450" s="27" t="s">
        <v>27</v>
      </c>
      <c r="F450" s="30">
        <v>115.6</v>
      </c>
      <c r="G450" s="27" t="s">
        <v>39</v>
      </c>
      <c r="H450" s="31">
        <v>631</v>
      </c>
      <c r="I450" s="32">
        <v>72943.600000000006</v>
      </c>
      <c r="J450" s="27" t="s">
        <v>28</v>
      </c>
      <c r="K450" s="27" t="s">
        <v>471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5993</v>
      </c>
      <c r="C451" s="23">
        <v>45993.658996018501</v>
      </c>
      <c r="D451" s="21" t="s">
        <v>10</v>
      </c>
      <c r="E451" s="21" t="s">
        <v>25</v>
      </c>
      <c r="F451" s="24">
        <v>169.9</v>
      </c>
      <c r="G451" s="21" t="s">
        <v>39</v>
      </c>
      <c r="H451" s="25">
        <v>2761</v>
      </c>
      <c r="I451" s="26">
        <v>469093.9</v>
      </c>
      <c r="J451" s="21" t="s">
        <v>26</v>
      </c>
      <c r="K451" s="21" t="s">
        <v>472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5993</v>
      </c>
      <c r="C452" s="29">
        <v>45993.6639833796</v>
      </c>
      <c r="D452" s="27" t="s">
        <v>10</v>
      </c>
      <c r="E452" s="27" t="s">
        <v>25</v>
      </c>
      <c r="F452" s="30">
        <v>169.95</v>
      </c>
      <c r="G452" s="27" t="s">
        <v>39</v>
      </c>
      <c r="H452" s="31">
        <v>209</v>
      </c>
      <c r="I452" s="32">
        <v>35519.550000000003</v>
      </c>
      <c r="J452" s="27" t="s">
        <v>26</v>
      </c>
      <c r="K452" s="27" t="s">
        <v>473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5993</v>
      </c>
      <c r="C453" s="23">
        <v>45993.6639833796</v>
      </c>
      <c r="D453" s="21" t="s">
        <v>10</v>
      </c>
      <c r="E453" s="21" t="s">
        <v>25</v>
      </c>
      <c r="F453" s="24">
        <v>169.95</v>
      </c>
      <c r="G453" s="21" t="s">
        <v>39</v>
      </c>
      <c r="H453" s="25">
        <v>358</v>
      </c>
      <c r="I453" s="26">
        <v>60842.1</v>
      </c>
      <c r="J453" s="21" t="s">
        <v>26</v>
      </c>
      <c r="K453" s="21" t="s">
        <v>474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5993</v>
      </c>
      <c r="C454" s="29">
        <v>45993.6639833796</v>
      </c>
      <c r="D454" s="27" t="s">
        <v>10</v>
      </c>
      <c r="E454" s="27" t="s">
        <v>25</v>
      </c>
      <c r="F454" s="30">
        <v>169.95</v>
      </c>
      <c r="G454" s="27" t="s">
        <v>39</v>
      </c>
      <c r="H454" s="31">
        <v>399</v>
      </c>
      <c r="I454" s="32">
        <v>67810.05</v>
      </c>
      <c r="J454" s="27" t="s">
        <v>26</v>
      </c>
      <c r="K454" s="27" t="s">
        <v>475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5993</v>
      </c>
      <c r="C455" s="23">
        <v>45993.6639833796</v>
      </c>
      <c r="D455" s="21" t="s">
        <v>10</v>
      </c>
      <c r="E455" s="21" t="s">
        <v>25</v>
      </c>
      <c r="F455" s="24">
        <v>169.95</v>
      </c>
      <c r="G455" s="21" t="s">
        <v>39</v>
      </c>
      <c r="H455" s="25">
        <v>558</v>
      </c>
      <c r="I455" s="26">
        <v>94832.1</v>
      </c>
      <c r="J455" s="21" t="s">
        <v>26</v>
      </c>
      <c r="K455" s="21" t="s">
        <v>476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5993</v>
      </c>
      <c r="C456" s="29">
        <v>45993.6639833796</v>
      </c>
      <c r="D456" s="27" t="s">
        <v>10</v>
      </c>
      <c r="E456" s="27" t="s">
        <v>25</v>
      </c>
      <c r="F456" s="30">
        <v>169.95</v>
      </c>
      <c r="G456" s="27" t="s">
        <v>39</v>
      </c>
      <c r="H456" s="31">
        <v>1837</v>
      </c>
      <c r="I456" s="32">
        <v>312198.15000000002</v>
      </c>
      <c r="J456" s="27" t="s">
        <v>26</v>
      </c>
      <c r="K456" s="27" t="s">
        <v>477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5993</v>
      </c>
      <c r="C457" s="23">
        <v>45993.666150520803</v>
      </c>
      <c r="D457" s="21" t="s">
        <v>10</v>
      </c>
      <c r="E457" s="21" t="s">
        <v>25</v>
      </c>
      <c r="F457" s="24">
        <v>170</v>
      </c>
      <c r="G457" s="21" t="s">
        <v>39</v>
      </c>
      <c r="H457" s="25">
        <v>465</v>
      </c>
      <c r="I457" s="26">
        <v>79050</v>
      </c>
      <c r="J457" s="21" t="s">
        <v>26</v>
      </c>
      <c r="K457" s="21" t="s">
        <v>478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5993</v>
      </c>
      <c r="C458" s="29">
        <v>45993.666150520803</v>
      </c>
      <c r="D458" s="27" t="s">
        <v>10</v>
      </c>
      <c r="E458" s="27" t="s">
        <v>25</v>
      </c>
      <c r="F458" s="30">
        <v>170</v>
      </c>
      <c r="G458" s="27" t="s">
        <v>39</v>
      </c>
      <c r="H458" s="31">
        <v>752</v>
      </c>
      <c r="I458" s="32">
        <v>127840</v>
      </c>
      <c r="J458" s="27" t="s">
        <v>26</v>
      </c>
      <c r="K458" s="27" t="s">
        <v>479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5993</v>
      </c>
      <c r="C459" s="23">
        <v>45993.666150520803</v>
      </c>
      <c r="D459" s="21" t="s">
        <v>10</v>
      </c>
      <c r="E459" s="21" t="s">
        <v>25</v>
      </c>
      <c r="F459" s="24">
        <v>170</v>
      </c>
      <c r="G459" s="21" t="s">
        <v>39</v>
      </c>
      <c r="H459" s="25">
        <v>85</v>
      </c>
      <c r="I459" s="26">
        <v>14450</v>
      </c>
      <c r="J459" s="21" t="s">
        <v>26</v>
      </c>
      <c r="K459" s="21" t="s">
        <v>480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5993</v>
      </c>
      <c r="C460" s="29">
        <v>45993.666150555597</v>
      </c>
      <c r="D460" s="27" t="s">
        <v>10</v>
      </c>
      <c r="E460" s="27" t="s">
        <v>25</v>
      </c>
      <c r="F460" s="30">
        <v>170</v>
      </c>
      <c r="G460" s="27" t="s">
        <v>39</v>
      </c>
      <c r="H460" s="31">
        <v>1180</v>
      </c>
      <c r="I460" s="32">
        <v>200600</v>
      </c>
      <c r="J460" s="27" t="s">
        <v>26</v>
      </c>
      <c r="K460" s="27" t="s">
        <v>481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5993</v>
      </c>
      <c r="C461" s="23">
        <v>45993.668649988402</v>
      </c>
      <c r="D461" s="21" t="s">
        <v>10</v>
      </c>
      <c r="E461" s="21" t="s">
        <v>25</v>
      </c>
      <c r="F461" s="24">
        <v>170</v>
      </c>
      <c r="G461" s="21" t="s">
        <v>39</v>
      </c>
      <c r="H461" s="25">
        <v>808</v>
      </c>
      <c r="I461" s="26">
        <v>137360</v>
      </c>
      <c r="J461" s="21" t="s">
        <v>26</v>
      </c>
      <c r="K461" s="21" t="s">
        <v>482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5993</v>
      </c>
      <c r="C462" s="29">
        <v>45993.670546608802</v>
      </c>
      <c r="D462" s="27" t="s">
        <v>10</v>
      </c>
      <c r="E462" s="27" t="s">
        <v>27</v>
      </c>
      <c r="F462" s="30">
        <v>115.75</v>
      </c>
      <c r="G462" s="27" t="s">
        <v>39</v>
      </c>
      <c r="H462" s="31">
        <v>814</v>
      </c>
      <c r="I462" s="32">
        <v>94220.5</v>
      </c>
      <c r="J462" s="27" t="s">
        <v>28</v>
      </c>
      <c r="K462" s="27" t="s">
        <v>483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5993</v>
      </c>
      <c r="C463" s="23">
        <v>45993.670546608802</v>
      </c>
      <c r="D463" s="21" t="s">
        <v>10</v>
      </c>
      <c r="E463" s="21" t="s">
        <v>27</v>
      </c>
      <c r="F463" s="24">
        <v>115.75</v>
      </c>
      <c r="G463" s="21" t="s">
        <v>39</v>
      </c>
      <c r="H463" s="25">
        <v>498</v>
      </c>
      <c r="I463" s="26">
        <v>57643.5</v>
      </c>
      <c r="J463" s="21" t="s">
        <v>28</v>
      </c>
      <c r="K463" s="21" t="s">
        <v>484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5993</v>
      </c>
      <c r="C464" s="29">
        <v>45993.670880289399</v>
      </c>
      <c r="D464" s="27" t="s">
        <v>10</v>
      </c>
      <c r="E464" s="27" t="s">
        <v>25</v>
      </c>
      <c r="F464" s="30">
        <v>169.9</v>
      </c>
      <c r="G464" s="27" t="s">
        <v>39</v>
      </c>
      <c r="H464" s="31">
        <v>815</v>
      </c>
      <c r="I464" s="32">
        <v>138468.5</v>
      </c>
      <c r="J464" s="27" t="s">
        <v>26</v>
      </c>
      <c r="K464" s="27" t="s">
        <v>485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5993</v>
      </c>
      <c r="C465" s="23">
        <v>45993.670880289399</v>
      </c>
      <c r="D465" s="21" t="s">
        <v>10</v>
      </c>
      <c r="E465" s="21" t="s">
        <v>25</v>
      </c>
      <c r="F465" s="24">
        <v>169.9</v>
      </c>
      <c r="G465" s="21" t="s">
        <v>39</v>
      </c>
      <c r="H465" s="25">
        <v>1173</v>
      </c>
      <c r="I465" s="26">
        <v>199292.7</v>
      </c>
      <c r="J465" s="21" t="s">
        <v>26</v>
      </c>
      <c r="K465" s="21" t="s">
        <v>486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5993</v>
      </c>
      <c r="C466" s="29">
        <v>45993.676220995403</v>
      </c>
      <c r="D466" s="27" t="s">
        <v>10</v>
      </c>
      <c r="E466" s="27" t="s">
        <v>25</v>
      </c>
      <c r="F466" s="30">
        <v>169.6</v>
      </c>
      <c r="G466" s="27" t="s">
        <v>39</v>
      </c>
      <c r="H466" s="31">
        <v>1451</v>
      </c>
      <c r="I466" s="32">
        <v>246089.60000000001</v>
      </c>
      <c r="J466" s="27" t="s">
        <v>26</v>
      </c>
      <c r="K466" s="27" t="s">
        <v>487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5993</v>
      </c>
      <c r="C467" s="23">
        <v>45993.676220995403</v>
      </c>
      <c r="D467" s="21" t="s">
        <v>10</v>
      </c>
      <c r="E467" s="21" t="s">
        <v>25</v>
      </c>
      <c r="F467" s="24">
        <v>169.6</v>
      </c>
      <c r="G467" s="21" t="s">
        <v>39</v>
      </c>
      <c r="H467" s="25">
        <v>162</v>
      </c>
      <c r="I467" s="26">
        <v>27475.200000000001</v>
      </c>
      <c r="J467" s="21" t="s">
        <v>26</v>
      </c>
      <c r="K467" s="21" t="s">
        <v>488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5993</v>
      </c>
      <c r="C468" s="29">
        <v>45993.678796608801</v>
      </c>
      <c r="D468" s="27" t="s">
        <v>10</v>
      </c>
      <c r="E468" s="27" t="s">
        <v>25</v>
      </c>
      <c r="F468" s="30">
        <v>169.85</v>
      </c>
      <c r="G468" s="27" t="s">
        <v>39</v>
      </c>
      <c r="H468" s="31">
        <v>862</v>
      </c>
      <c r="I468" s="32">
        <v>146410.70000000001</v>
      </c>
      <c r="J468" s="27" t="s">
        <v>26</v>
      </c>
      <c r="K468" s="27" t="s">
        <v>489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5993</v>
      </c>
      <c r="C469" s="23">
        <v>45993.680578831001</v>
      </c>
      <c r="D469" s="21" t="s">
        <v>10</v>
      </c>
      <c r="E469" s="21" t="s">
        <v>25</v>
      </c>
      <c r="F469" s="24">
        <v>169.8</v>
      </c>
      <c r="G469" s="21" t="s">
        <v>39</v>
      </c>
      <c r="H469" s="25">
        <v>472</v>
      </c>
      <c r="I469" s="26">
        <v>80145.600000000006</v>
      </c>
      <c r="J469" s="21" t="s">
        <v>26</v>
      </c>
      <c r="K469" s="21" t="s">
        <v>490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5993</v>
      </c>
      <c r="C470" s="29">
        <v>45993.680578831001</v>
      </c>
      <c r="D470" s="27" t="s">
        <v>10</v>
      </c>
      <c r="E470" s="27" t="s">
        <v>25</v>
      </c>
      <c r="F470" s="30">
        <v>169.8</v>
      </c>
      <c r="G470" s="27" t="s">
        <v>39</v>
      </c>
      <c r="H470" s="31">
        <v>536</v>
      </c>
      <c r="I470" s="32">
        <v>91012.800000000003</v>
      </c>
      <c r="J470" s="27" t="s">
        <v>26</v>
      </c>
      <c r="K470" s="27" t="s">
        <v>491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5993</v>
      </c>
      <c r="C471" s="23">
        <v>45993.684181169003</v>
      </c>
      <c r="D471" s="21" t="s">
        <v>10</v>
      </c>
      <c r="E471" s="21" t="s">
        <v>25</v>
      </c>
      <c r="F471" s="24">
        <v>169.95</v>
      </c>
      <c r="G471" s="21" t="s">
        <v>39</v>
      </c>
      <c r="H471" s="25">
        <v>429</v>
      </c>
      <c r="I471" s="26">
        <v>72908.55</v>
      </c>
      <c r="J471" s="21" t="s">
        <v>26</v>
      </c>
      <c r="K471" s="21" t="s">
        <v>492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5993</v>
      </c>
      <c r="C472" s="29">
        <v>45993.684181169003</v>
      </c>
      <c r="D472" s="27" t="s">
        <v>10</v>
      </c>
      <c r="E472" s="27" t="s">
        <v>25</v>
      </c>
      <c r="F472" s="30">
        <v>169.95</v>
      </c>
      <c r="G472" s="27" t="s">
        <v>39</v>
      </c>
      <c r="H472" s="31">
        <v>478</v>
      </c>
      <c r="I472" s="32">
        <v>81236.100000000006</v>
      </c>
      <c r="J472" s="27" t="s">
        <v>26</v>
      </c>
      <c r="K472" s="27" t="s">
        <v>493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5993</v>
      </c>
      <c r="C473" s="23">
        <v>45993.684729363398</v>
      </c>
      <c r="D473" s="21" t="s">
        <v>10</v>
      </c>
      <c r="E473" s="21" t="s">
        <v>25</v>
      </c>
      <c r="F473" s="24">
        <v>169.9</v>
      </c>
      <c r="G473" s="21" t="s">
        <v>39</v>
      </c>
      <c r="H473" s="25">
        <v>2561</v>
      </c>
      <c r="I473" s="26">
        <v>435113.9</v>
      </c>
      <c r="J473" s="21" t="s">
        <v>26</v>
      </c>
      <c r="K473" s="21" t="s">
        <v>494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5993</v>
      </c>
      <c r="C474" s="29">
        <v>45993.686756539297</v>
      </c>
      <c r="D474" s="27" t="s">
        <v>10</v>
      </c>
      <c r="E474" s="27" t="s">
        <v>25</v>
      </c>
      <c r="F474" s="30">
        <v>169.8</v>
      </c>
      <c r="G474" s="27" t="s">
        <v>39</v>
      </c>
      <c r="H474" s="31">
        <v>927</v>
      </c>
      <c r="I474" s="32">
        <v>157404.6</v>
      </c>
      <c r="J474" s="27" t="s">
        <v>26</v>
      </c>
      <c r="K474" s="27" t="s">
        <v>495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5993</v>
      </c>
      <c r="C475" s="23">
        <v>45993.689543113403</v>
      </c>
      <c r="D475" s="21" t="s">
        <v>10</v>
      </c>
      <c r="E475" s="21" t="s">
        <v>27</v>
      </c>
      <c r="F475" s="24">
        <v>115.65</v>
      </c>
      <c r="G475" s="21" t="s">
        <v>39</v>
      </c>
      <c r="H475" s="25">
        <v>865</v>
      </c>
      <c r="I475" s="26">
        <v>100037.25</v>
      </c>
      <c r="J475" s="21" t="s">
        <v>28</v>
      </c>
      <c r="K475" s="21" t="s">
        <v>496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5993</v>
      </c>
      <c r="C476" s="29">
        <v>45993.689543113403</v>
      </c>
      <c r="D476" s="27" t="s">
        <v>10</v>
      </c>
      <c r="E476" s="27" t="s">
        <v>27</v>
      </c>
      <c r="F476" s="30">
        <v>115.65</v>
      </c>
      <c r="G476" s="27" t="s">
        <v>39</v>
      </c>
      <c r="H476" s="31">
        <v>65</v>
      </c>
      <c r="I476" s="32">
        <v>7517.25</v>
      </c>
      <c r="J476" s="27" t="s">
        <v>28</v>
      </c>
      <c r="K476" s="27" t="s">
        <v>497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5993</v>
      </c>
      <c r="C477" s="23">
        <v>45993.689543113403</v>
      </c>
      <c r="D477" s="21" t="s">
        <v>10</v>
      </c>
      <c r="E477" s="21" t="s">
        <v>25</v>
      </c>
      <c r="F477" s="24">
        <v>169.75</v>
      </c>
      <c r="G477" s="21" t="s">
        <v>39</v>
      </c>
      <c r="H477" s="25">
        <v>1906</v>
      </c>
      <c r="I477" s="26">
        <v>323543.5</v>
      </c>
      <c r="J477" s="21" t="s">
        <v>26</v>
      </c>
      <c r="K477" s="21" t="s">
        <v>498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5993</v>
      </c>
      <c r="C478" s="29">
        <v>45993.689543113403</v>
      </c>
      <c r="D478" s="27" t="s">
        <v>10</v>
      </c>
      <c r="E478" s="27" t="s">
        <v>25</v>
      </c>
      <c r="F478" s="30">
        <v>169.75</v>
      </c>
      <c r="G478" s="27" t="s">
        <v>39</v>
      </c>
      <c r="H478" s="31">
        <v>804</v>
      </c>
      <c r="I478" s="32">
        <v>136479</v>
      </c>
      <c r="J478" s="27" t="s">
        <v>26</v>
      </c>
      <c r="K478" s="27" t="s">
        <v>499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5993</v>
      </c>
      <c r="C479" s="23">
        <v>45993.693817604202</v>
      </c>
      <c r="D479" s="21" t="s">
        <v>10</v>
      </c>
      <c r="E479" s="21" t="s">
        <v>25</v>
      </c>
      <c r="F479" s="24">
        <v>169.85</v>
      </c>
      <c r="G479" s="21" t="s">
        <v>39</v>
      </c>
      <c r="H479" s="25">
        <v>572</v>
      </c>
      <c r="I479" s="26">
        <v>97154.2</v>
      </c>
      <c r="J479" s="21" t="s">
        <v>26</v>
      </c>
      <c r="K479" s="21" t="s">
        <v>500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5993</v>
      </c>
      <c r="C480" s="29">
        <v>45993.693817604202</v>
      </c>
      <c r="D480" s="27" t="s">
        <v>10</v>
      </c>
      <c r="E480" s="27" t="s">
        <v>25</v>
      </c>
      <c r="F480" s="30">
        <v>169.85</v>
      </c>
      <c r="G480" s="27" t="s">
        <v>39</v>
      </c>
      <c r="H480" s="31">
        <v>16</v>
      </c>
      <c r="I480" s="32">
        <v>2717.6</v>
      </c>
      <c r="J480" s="27" t="s">
        <v>26</v>
      </c>
      <c r="K480" s="27" t="s">
        <v>501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5993</v>
      </c>
      <c r="C481" s="23">
        <v>45993.693817604202</v>
      </c>
      <c r="D481" s="21" t="s">
        <v>10</v>
      </c>
      <c r="E481" s="21" t="s">
        <v>25</v>
      </c>
      <c r="F481" s="24">
        <v>169.85</v>
      </c>
      <c r="G481" s="21" t="s">
        <v>39</v>
      </c>
      <c r="H481" s="25">
        <v>716</v>
      </c>
      <c r="I481" s="26">
        <v>121612.6</v>
      </c>
      <c r="J481" s="21" t="s">
        <v>26</v>
      </c>
      <c r="K481" s="21" t="s">
        <v>502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5993</v>
      </c>
      <c r="C482" s="29">
        <v>45993.696449861098</v>
      </c>
      <c r="D482" s="27" t="s">
        <v>10</v>
      </c>
      <c r="E482" s="27" t="s">
        <v>25</v>
      </c>
      <c r="F482" s="30">
        <v>170</v>
      </c>
      <c r="G482" s="27" t="s">
        <v>39</v>
      </c>
      <c r="H482" s="31">
        <v>1401</v>
      </c>
      <c r="I482" s="32">
        <v>238170</v>
      </c>
      <c r="J482" s="27" t="s">
        <v>26</v>
      </c>
      <c r="K482" s="27" t="s">
        <v>503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5993</v>
      </c>
      <c r="C483" s="23">
        <v>45993.696449861098</v>
      </c>
      <c r="D483" s="21" t="s">
        <v>10</v>
      </c>
      <c r="E483" s="21" t="s">
        <v>25</v>
      </c>
      <c r="F483" s="24">
        <v>170</v>
      </c>
      <c r="G483" s="21" t="s">
        <v>39</v>
      </c>
      <c r="H483" s="25">
        <v>1672</v>
      </c>
      <c r="I483" s="26">
        <v>284240</v>
      </c>
      <c r="J483" s="21" t="s">
        <v>26</v>
      </c>
      <c r="K483" s="21" t="s">
        <v>504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5993</v>
      </c>
      <c r="C484" s="29">
        <v>45993.698443981499</v>
      </c>
      <c r="D484" s="27" t="s">
        <v>10</v>
      </c>
      <c r="E484" s="27" t="s">
        <v>25</v>
      </c>
      <c r="F484" s="30">
        <v>170.05</v>
      </c>
      <c r="G484" s="27" t="s">
        <v>39</v>
      </c>
      <c r="H484" s="31">
        <v>884</v>
      </c>
      <c r="I484" s="32">
        <v>150324.20000000001</v>
      </c>
      <c r="J484" s="27" t="s">
        <v>26</v>
      </c>
      <c r="K484" s="27" t="s">
        <v>505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5993</v>
      </c>
      <c r="C485" s="23">
        <v>45993.702044780097</v>
      </c>
      <c r="D485" s="21" t="s">
        <v>10</v>
      </c>
      <c r="E485" s="21" t="s">
        <v>25</v>
      </c>
      <c r="F485" s="24">
        <v>170.05</v>
      </c>
      <c r="G485" s="21" t="s">
        <v>39</v>
      </c>
      <c r="H485" s="25">
        <v>2580</v>
      </c>
      <c r="I485" s="26">
        <v>438729</v>
      </c>
      <c r="J485" s="21" t="s">
        <v>26</v>
      </c>
      <c r="K485" s="21" t="s">
        <v>506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5993</v>
      </c>
      <c r="C486" s="29">
        <v>45993.703135914402</v>
      </c>
      <c r="D486" s="27" t="s">
        <v>10</v>
      </c>
      <c r="E486" s="27" t="s">
        <v>25</v>
      </c>
      <c r="F486" s="30">
        <v>170.05</v>
      </c>
      <c r="G486" s="27" t="s">
        <v>39</v>
      </c>
      <c r="H486" s="31">
        <v>890</v>
      </c>
      <c r="I486" s="32">
        <v>151344.5</v>
      </c>
      <c r="J486" s="27" t="s">
        <v>26</v>
      </c>
      <c r="K486" s="27" t="s">
        <v>507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5993</v>
      </c>
      <c r="C487" s="23">
        <v>45993.705547303201</v>
      </c>
      <c r="D487" s="21" t="s">
        <v>10</v>
      </c>
      <c r="E487" s="21" t="s">
        <v>25</v>
      </c>
      <c r="F487" s="24">
        <v>170.1</v>
      </c>
      <c r="G487" s="21" t="s">
        <v>39</v>
      </c>
      <c r="H487" s="25">
        <v>14</v>
      </c>
      <c r="I487" s="26">
        <v>2381.4</v>
      </c>
      <c r="J487" s="21" t="s">
        <v>26</v>
      </c>
      <c r="K487" s="21" t="s">
        <v>508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5993</v>
      </c>
      <c r="C488" s="29">
        <v>45993.707253148197</v>
      </c>
      <c r="D488" s="27" t="s">
        <v>10</v>
      </c>
      <c r="E488" s="27" t="s">
        <v>25</v>
      </c>
      <c r="F488" s="30">
        <v>170.1</v>
      </c>
      <c r="G488" s="27" t="s">
        <v>39</v>
      </c>
      <c r="H488" s="31">
        <v>5</v>
      </c>
      <c r="I488" s="32">
        <v>850.5</v>
      </c>
      <c r="J488" s="27" t="s">
        <v>26</v>
      </c>
      <c r="K488" s="27" t="s">
        <v>509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5993</v>
      </c>
      <c r="C489" s="23">
        <v>45993.707343182898</v>
      </c>
      <c r="D489" s="21" t="s">
        <v>10</v>
      </c>
      <c r="E489" s="21" t="s">
        <v>25</v>
      </c>
      <c r="F489" s="24">
        <v>170.1</v>
      </c>
      <c r="G489" s="21" t="s">
        <v>39</v>
      </c>
      <c r="H489" s="25">
        <v>519</v>
      </c>
      <c r="I489" s="26">
        <v>88281.9</v>
      </c>
      <c r="J489" s="21" t="s">
        <v>26</v>
      </c>
      <c r="K489" s="21" t="s">
        <v>510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5993</v>
      </c>
      <c r="C490" s="29">
        <v>45993.707343182898</v>
      </c>
      <c r="D490" s="27" t="s">
        <v>10</v>
      </c>
      <c r="E490" s="27" t="s">
        <v>25</v>
      </c>
      <c r="F490" s="30">
        <v>170.1</v>
      </c>
      <c r="G490" s="27" t="s">
        <v>39</v>
      </c>
      <c r="H490" s="31">
        <v>1131</v>
      </c>
      <c r="I490" s="32">
        <v>192383.1</v>
      </c>
      <c r="J490" s="27" t="s">
        <v>26</v>
      </c>
      <c r="K490" s="27" t="s">
        <v>511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5993</v>
      </c>
      <c r="C491" s="23">
        <v>45993.708577361103</v>
      </c>
      <c r="D491" s="21" t="s">
        <v>10</v>
      </c>
      <c r="E491" s="21" t="s">
        <v>25</v>
      </c>
      <c r="F491" s="24">
        <v>170.05</v>
      </c>
      <c r="G491" s="21" t="s">
        <v>39</v>
      </c>
      <c r="H491" s="25">
        <v>48</v>
      </c>
      <c r="I491" s="26">
        <v>8162.4</v>
      </c>
      <c r="J491" s="21" t="s">
        <v>26</v>
      </c>
      <c r="K491" s="21" t="s">
        <v>512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5993</v>
      </c>
      <c r="C492" s="29">
        <v>45993.708577372701</v>
      </c>
      <c r="D492" s="27" t="s">
        <v>10</v>
      </c>
      <c r="E492" s="27" t="s">
        <v>25</v>
      </c>
      <c r="F492" s="30">
        <v>170.05</v>
      </c>
      <c r="G492" s="27" t="s">
        <v>39</v>
      </c>
      <c r="H492" s="31">
        <v>1615</v>
      </c>
      <c r="I492" s="32">
        <v>274630.75</v>
      </c>
      <c r="J492" s="27" t="s">
        <v>26</v>
      </c>
      <c r="K492" s="27" t="s">
        <v>513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5993</v>
      </c>
      <c r="C493" s="23">
        <v>45993.709844409699</v>
      </c>
      <c r="D493" s="21" t="s">
        <v>10</v>
      </c>
      <c r="E493" s="21" t="s">
        <v>25</v>
      </c>
      <c r="F493" s="24">
        <v>170</v>
      </c>
      <c r="G493" s="21" t="s">
        <v>39</v>
      </c>
      <c r="H493" s="25">
        <v>827</v>
      </c>
      <c r="I493" s="26">
        <v>140590</v>
      </c>
      <c r="J493" s="21" t="s">
        <v>26</v>
      </c>
      <c r="K493" s="21" t="s">
        <v>514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5993</v>
      </c>
      <c r="C494" s="29">
        <v>45993.712590185198</v>
      </c>
      <c r="D494" s="27" t="s">
        <v>10</v>
      </c>
      <c r="E494" s="27" t="s">
        <v>25</v>
      </c>
      <c r="F494" s="30">
        <v>170.1</v>
      </c>
      <c r="G494" s="27" t="s">
        <v>39</v>
      </c>
      <c r="H494" s="31">
        <v>1291</v>
      </c>
      <c r="I494" s="32">
        <v>219599.1</v>
      </c>
      <c r="J494" s="27" t="s">
        <v>26</v>
      </c>
      <c r="K494" s="27" t="s">
        <v>515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5993</v>
      </c>
      <c r="C495" s="23">
        <v>45993.713017569498</v>
      </c>
      <c r="D495" s="21" t="s">
        <v>10</v>
      </c>
      <c r="E495" s="21" t="s">
        <v>25</v>
      </c>
      <c r="F495" s="24">
        <v>170.15</v>
      </c>
      <c r="G495" s="21" t="s">
        <v>39</v>
      </c>
      <c r="H495" s="25">
        <v>4</v>
      </c>
      <c r="I495" s="26">
        <v>680.6</v>
      </c>
      <c r="J495" s="21" t="s">
        <v>26</v>
      </c>
      <c r="K495" s="21" t="s">
        <v>516</v>
      </c>
      <c r="L495" s="21" t="s">
        <v>248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12-02T16:15:17Z</dcterms:created>
  <dcterms:modified xsi:type="dcterms:W3CDTF">2025-12-02T17:07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20AC4A6-AE6D-47FD-8328-FA58774F08F5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12-02T17:06:38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0aa15580-e4d6-4b98-8629-9cf4581bf6a4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